74" customFormat="1" x14ac:dyDescent="0.3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4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4" customFormat="1" x14ac:dyDescent="0.3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4" customFormat="1" x14ac:dyDescent="0.3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4" customFormat="1" x14ac:dyDescent="0.3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4" customFormat="1" x14ac:dyDescent="0.3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4" customFormat="1" x14ac:dyDescent="0.3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4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4" customFormat="1" x14ac:dyDescent="0.3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4" customFormat="1" x14ac:dyDescent="0.3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4" customFormat="1" x14ac:dyDescent="0.3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4" customFormat="1" x14ac:dyDescent="0.3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4" customFormat="1" x14ac:dyDescent="0.3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4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4" customFormat="1" x14ac:dyDescent="0.3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4" customFormat="1" x14ac:dyDescent="0.3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4" customFormat="1" x14ac:dyDescent="0.3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4" customFormat="1" x14ac:dyDescent="0.3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4" customFormat="1" x14ac:dyDescent="0.3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4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4" customFormat="1" x14ac:dyDescent="0.3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4" customFormat="1" x14ac:dyDescent="0.3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4" customFormat="1" x14ac:dyDescent="0.3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4" customFormat="1" x14ac:dyDescent="0.3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4" customFormat="1" x14ac:dyDescent="0.3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4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4" customFormat="1" x14ac:dyDescent="0.3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4" customFormat="1" x14ac:dyDescent="0.3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4" customFormat="1" x14ac:dyDescent="0.3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4" customFormat="1" x14ac:dyDescent="0.3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4" customFormat="1" x14ac:dyDescent="0.3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4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4" customFormat="1" x14ac:dyDescent="0.3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4" customFormat="1" x14ac:dyDescent="0.3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4" customFormat="1" x14ac:dyDescent="0.3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4" customFormat="1" x14ac:dyDescent="0.3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4" customFormat="1" x14ac:dyDescent="0.3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4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4" customFormat="1" x14ac:dyDescent="0.3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4" customFormat="1" x14ac:dyDescent="0.3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4" customFormat="1" x14ac:dyDescent="0.3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4" customFormat="1" x14ac:dyDescent="0.3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4" customFormat="1" x14ac:dyDescent="0.3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4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4" customFormat="1" x14ac:dyDescent="0.3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4" customFormat="1" x14ac:dyDescent="0.3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4" customFormat="1" x14ac:dyDescent="0.3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4" customFormat="1" x14ac:dyDescent="0.3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4" customFormat="1" x14ac:dyDescent="0.3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4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4" customFormat="1" x14ac:dyDescent="0.3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4" customFormat="1" x14ac:dyDescent="0.3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4" customFormat="1" x14ac:dyDescent="0.3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4" customFormat="1" x14ac:dyDescent="0.3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4" customFormat="1" x14ac:dyDescent="0.3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4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4" customFormat="1" x14ac:dyDescent="0.3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4" customFormat="1" x14ac:dyDescent="0.3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4" customFormat="1" x14ac:dyDescent="0.3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4" customFormat="1" x14ac:dyDescent="0.3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4" customFormat="1" x14ac:dyDescent="0.3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4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4" customFormat="1" x14ac:dyDescent="0.3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4" customFormat="1" x14ac:dyDescent="0.3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4" customFormat="1" x14ac:dyDescent="0.3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4" customFormat="1" x14ac:dyDescent="0.3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4" customFormat="1" x14ac:dyDescent="0.3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4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4" customFormat="1" x14ac:dyDescent="0.3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4" customFormat="1" x14ac:dyDescent="0.3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4" customFormat="1" x14ac:dyDescent="0.3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4" customFormat="1" x14ac:dyDescent="0.3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4" customFormat="1" x14ac:dyDescent="0.3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4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4" customFormat="1" x14ac:dyDescent="0.3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4" customFormat="1" x14ac:dyDescent="0.3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4" customFormat="1" x14ac:dyDescent="0.3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4" customFormat="1" x14ac:dyDescent="0.3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4" customFormat="1" x14ac:dyDescent="0.3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4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4" customFormat="1" x14ac:dyDescent="0.3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4" customFormat="1" x14ac:dyDescent="0.3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4" customFormat="1" x14ac:dyDescent="0.3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4" customFormat="1" x14ac:dyDescent="0.3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4" customFormat="1" x14ac:dyDescent="0.3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4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4" customFormat="1" x14ac:dyDescent="0.3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4" customFormat="1" x14ac:dyDescent="0.3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4" customFormat="1" x14ac:dyDescent="0.3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4" customFormat="1" x14ac:dyDescent="0.3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4" customFormat="1" x14ac:dyDescent="0.3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4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4" customFormat="1" x14ac:dyDescent="0.3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4" customFormat="1" x14ac:dyDescent="0.3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4" customFormat="1" x14ac:dyDescent="0.3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4" customFormat="1" x14ac:dyDescent="0.3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4" customFormat="1" x14ac:dyDescent="0.3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4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4" customFormat="1" x14ac:dyDescent="0.3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4" customFormat="1" x14ac:dyDescent="0.3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4" customFormat="1" x14ac:dyDescent="0.3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4" customFormat="1" x14ac:dyDescent="0.3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4" customFormat="1" x14ac:dyDescent="0.3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4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4" customFormat="1" x14ac:dyDescent="0.3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4" customFormat="1" x14ac:dyDescent="0.3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4" customFormat="1" x14ac:dyDescent="0.3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4" customFormat="1" x14ac:dyDescent="0.3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4" customFormat="1" x14ac:dyDescent="0.3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4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4" customFormat="1" x14ac:dyDescent="0.3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4" customFormat="1" x14ac:dyDescent="0.3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4" customFormat="1" x14ac:dyDescent="0.3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4" customFormat="1" x14ac:dyDescent="0.3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4" customFormat="1" x14ac:dyDescent="0.3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4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4" customFormat="1" x14ac:dyDescent="0.3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4" customFormat="1" x14ac:dyDescent="0.3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4" customFormat="1" x14ac:dyDescent="0.3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4" customFormat="1" x14ac:dyDescent="0.3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4" customFormat="1" x14ac:dyDescent="0.3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4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4" customFormat="1" x14ac:dyDescent="0.3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4" customFormat="1" x14ac:dyDescent="0.3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4" customFormat="1" x14ac:dyDescent="0.3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4" customFormat="1" x14ac:dyDescent="0.3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4" customFormat="1" x14ac:dyDescent="0.3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4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4" customFormat="1" x14ac:dyDescent="0.3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4" customFormat="1" x14ac:dyDescent="0.3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4" customFormat="1" x14ac:dyDescent="0.3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4" customFormat="1" x14ac:dyDescent="0.3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4" customFormat="1" x14ac:dyDescent="0.3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4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4" customFormat="1" x14ac:dyDescent="0.3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4" customFormat="1" x14ac:dyDescent="0.3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4" customFormat="1" x14ac:dyDescent="0.3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4" customFormat="1" x14ac:dyDescent="0.3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4" customFormat="1" x14ac:dyDescent="0.3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4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4" customFormat="1" x14ac:dyDescent="0.3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4" customFormat="1" x14ac:dyDescent="0.3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4" customFormat="1" x14ac:dyDescent="0.3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4" customFormat="1" x14ac:dyDescent="0.3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4" customFormat="1" x14ac:dyDescent="0.3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4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4" customFormat="1" x14ac:dyDescent="0.3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4" customFormat="1" x14ac:dyDescent="0.3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4" customFormat="1" x14ac:dyDescent="0.3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4" customFormat="1" x14ac:dyDescent="0.3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4" customFormat="1" x14ac:dyDescent="0.3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4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4" customFormat="1" x14ac:dyDescent="0.3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4" customFormat="1" x14ac:dyDescent="0.3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4" customFormat="1" x14ac:dyDescent="0.3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4" customFormat="1" x14ac:dyDescent="0.3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4" customFormat="1" x14ac:dyDescent="0.3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4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4" customFormat="1" x14ac:dyDescent="0.3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4" customFormat="1" x14ac:dyDescent="0.3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4" customFormat="1" x14ac:dyDescent="0.3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4" customFormat="1" x14ac:dyDescent="0.3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4" customFormat="1" x14ac:dyDescent="0.3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4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4" customFormat="1" x14ac:dyDescent="0.3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4" customFormat="1" x14ac:dyDescent="0.3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4" customFormat="1" x14ac:dyDescent="0.3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4" customFormat="1" x14ac:dyDescent="0.3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4" customFormat="1" x14ac:dyDescent="0.3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4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4" customFormat="1" x14ac:dyDescent="0.3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4" customFormat="1" x14ac:dyDescent="0.3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4" customFormat="1" x14ac:dyDescent="0.3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4" customFormat="1" x14ac:dyDescent="0.3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4" customFormat="1" x14ac:dyDescent="0.3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4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4" customFormat="1" x14ac:dyDescent="0.3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4" customFormat="1" x14ac:dyDescent="0.3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4" customFormat="1" x14ac:dyDescent="0.3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4" customFormat="1" x14ac:dyDescent="0.3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4" customFormat="1" x14ac:dyDescent="0.3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4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4" customFormat="1" x14ac:dyDescent="0.3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4" customFormat="1" x14ac:dyDescent="0.3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4" customFormat="1" x14ac:dyDescent="0.3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4" customFormat="1" x14ac:dyDescent="0.3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4" customFormat="1" x14ac:dyDescent="0.3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4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4" customFormat="1" x14ac:dyDescent="0.3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4" customFormat="1" x14ac:dyDescent="0.3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4" customFormat="1" x14ac:dyDescent="0.3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4" customFormat="1" x14ac:dyDescent="0.3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4" customFormat="1" x14ac:dyDescent="0.3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4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4" customFormat="1" x14ac:dyDescent="0.3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4" customFormat="1" x14ac:dyDescent="0.3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4" customFormat="1" x14ac:dyDescent="0.3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4" customFormat="1" x14ac:dyDescent="0.3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4" customFormat="1" x14ac:dyDescent="0.3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4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4" customFormat="1" x14ac:dyDescent="0.3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4" customFormat="1" x14ac:dyDescent="0.3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4" customFormat="1" x14ac:dyDescent="0.3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4" customFormat="1" x14ac:dyDescent="0.3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4" customFormat="1" x14ac:dyDescent="0.3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4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4" customFormat="1" x14ac:dyDescent="0.3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4" customFormat="1" x14ac:dyDescent="0.3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4" customFormat="1" x14ac:dyDescent="0.3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4" customFormat="1" x14ac:dyDescent="0.3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4" customFormat="1" x14ac:dyDescent="0.3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4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4" customFormat="1" x14ac:dyDescent="0.3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4" customFormat="1" x14ac:dyDescent="0.3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4" customFormat="1" x14ac:dyDescent="0.3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4" customFormat="1" x14ac:dyDescent="0.3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4" customFormat="1" x14ac:dyDescent="0.3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4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4" customFormat="1" x14ac:dyDescent="0.3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4" customFormat="1" x14ac:dyDescent="0.3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4" customFormat="1" x14ac:dyDescent="0.3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4" customFormat="1" x14ac:dyDescent="0.3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4" customFormat="1" x14ac:dyDescent="0.3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4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4" customFormat="1" x14ac:dyDescent="0.3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4" customFormat="1" x14ac:dyDescent="0.3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4" customFormat="1" x14ac:dyDescent="0.3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4" customFormat="1" x14ac:dyDescent="0.3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4" customFormat="1" x14ac:dyDescent="0.3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4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4" customFormat="1" x14ac:dyDescent="0.3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4" customFormat="1" x14ac:dyDescent="0.3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4" customFormat="1" x14ac:dyDescent="0.3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4" customFormat="1" x14ac:dyDescent="0.3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4" customFormat="1" x14ac:dyDescent="0.3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4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4" customFormat="1" x14ac:dyDescent="0.3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4" customFormat="1" x14ac:dyDescent="0.3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4" customFormat="1" x14ac:dyDescent="0.3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4" customFormat="1" x14ac:dyDescent="0.3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4" customFormat="1" x14ac:dyDescent="0.3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4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4" customFormat="1" x14ac:dyDescent="0.3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4" customFormat="1" x14ac:dyDescent="0.3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4" customFormat="1" x14ac:dyDescent="0.3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4" customFormat="1" x14ac:dyDescent="0.3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4" customFormat="1" x14ac:dyDescent="0.3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4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4" customFormat="1" x14ac:dyDescent="0.3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4" customFormat="1" x14ac:dyDescent="0.3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4" customFormat="1" x14ac:dyDescent="0.3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4" customFormat="1" x14ac:dyDescent="0.3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4" customFormat="1" x14ac:dyDescent="0.3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4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4" customFormat="1" x14ac:dyDescent="0.3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4" customFormat="1" x14ac:dyDescent="0.3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4" customFormat="1" x14ac:dyDescent="0.3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4" customFormat="1" x14ac:dyDescent="0.3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4" customFormat="1" x14ac:dyDescent="0.3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4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4" customFormat="1" x14ac:dyDescent="0.3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4" customFormat="1" x14ac:dyDescent="0.3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4" customFormat="1" x14ac:dyDescent="0.3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4" customFormat="1" x14ac:dyDescent="0.3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4" customFormat="1" x14ac:dyDescent="0.3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x14ac:dyDescent="0.3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x14ac:dyDescent="0.3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x14ac:dyDescent="0.3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x14ac:dyDescent="0.3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x14ac:dyDescent="0.3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x14ac:dyDescent="0.3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x14ac:dyDescent="0.3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x14ac:dyDescent="0.3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x14ac:dyDescent="0.3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x14ac:dyDescent="0.3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x14ac:dyDescent="0.3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x14ac:dyDescent="0.3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x14ac:dyDescent="0.3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x14ac:dyDescent="0.3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x14ac:dyDescent="0.3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x14ac:dyDescent="0.3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x14ac:dyDescent="0.3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x14ac:dyDescent="0.3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x14ac:dyDescent="0.3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x14ac:dyDescent="0.3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41"/>
  <sheetViews>
    <sheetView zoomScale="60" zoomScaleNormal="60" workbookViewId="0">
      <pane ySplit="1" topLeftCell="A2313" activePane="bottomLeft" state="frozen"/>
      <selection pane="bottomLeft" activeCell="A2342" sqref="A2342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35" activePane="bottomLeft" state="frozen"/>
      <selection activeCell="A2238" sqref="A2238"/>
      <selection pane="bottomLeft" activeCell="G761" sqref="G761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61" si="26">E717-E716</f>
        <v>6</v>
      </c>
      <c r="G717" s="24">
        <v>14</v>
      </c>
      <c r="H717" s="261">
        <f t="shared" ref="H717:H761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61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61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2212" spans="6:8" x14ac:dyDescent="0.3">
      <c r="F2212" s="261"/>
      <c r="G2212" s="261"/>
      <c r="H2212" s="261"/>
    </row>
    <row r="2213" spans="6:8" x14ac:dyDescent="0.3">
      <c r="F2213" s="261"/>
      <c r="G2213" s="261"/>
      <c r="H2213" s="261"/>
    </row>
    <row r="2214" spans="6:8" x14ac:dyDescent="0.3">
      <c r="F2214" s="261"/>
      <c r="G2214" s="261"/>
      <c r="H2214" s="261"/>
    </row>
    <row r="2215" spans="6:8" x14ac:dyDescent="0.3">
      <c r="F2215" s="261"/>
      <c r="G2215" s="261"/>
      <c r="H2215" s="261"/>
    </row>
    <row r="2216" spans="6:8" x14ac:dyDescent="0.3">
      <c r="F2216" s="261"/>
      <c r="G2216" s="261"/>
      <c r="H2216" s="261"/>
    </row>
    <row r="2217" spans="6:8" x14ac:dyDescent="0.3">
      <c r="F2217" s="261"/>
      <c r="G2217" s="261"/>
      <c r="H2217" s="261"/>
    </row>
    <row r="2218" spans="6:8" x14ac:dyDescent="0.3">
      <c r="F2218" s="261"/>
      <c r="G2218" s="261"/>
      <c r="H2218" s="261"/>
    </row>
    <row r="2219" spans="6:8" x14ac:dyDescent="0.3">
      <c r="F2219" s="261"/>
      <c r="G2219" s="261"/>
      <c r="H2219" s="261"/>
    </row>
    <row r="2220" spans="6:8" x14ac:dyDescent="0.3">
      <c r="F2220" s="261"/>
      <c r="G2220" s="261"/>
      <c r="H2220" s="261"/>
    </row>
    <row r="2221" spans="6:8" x14ac:dyDescent="0.3">
      <c r="F2221" s="261"/>
      <c r="G2221" s="261"/>
      <c r="H2221" s="261"/>
    </row>
    <row r="2222" spans="6:8" x14ac:dyDescent="0.3">
      <c r="F2222" s="261"/>
      <c r="G2222" s="261"/>
      <c r="H2222" s="261"/>
    </row>
    <row r="2223" spans="6:8" x14ac:dyDescent="0.3">
      <c r="F2223" s="261"/>
      <c r="G2223" s="261"/>
      <c r="H2223" s="261"/>
    </row>
    <row r="2224" spans="6:8" x14ac:dyDescent="0.3">
      <c r="F2224" s="261"/>
      <c r="G2224" s="261"/>
      <c r="H2224" s="261"/>
    </row>
    <row r="2225" spans="6:8" x14ac:dyDescent="0.3">
      <c r="F2225" s="261"/>
      <c r="G2225" s="261"/>
      <c r="H2225" s="261"/>
    </row>
    <row r="2226" spans="6:8" x14ac:dyDescent="0.3">
      <c r="F2226" s="261"/>
      <c r="G2226" s="261"/>
      <c r="H2226" s="261"/>
    </row>
    <row r="2227" spans="6:8" x14ac:dyDescent="0.3">
      <c r="F2227" s="261"/>
      <c r="G2227" s="261"/>
      <c r="H2227" s="261"/>
    </row>
    <row r="2228" spans="6:8" x14ac:dyDescent="0.3">
      <c r="F2228" s="261"/>
      <c r="G2228" s="261"/>
      <c r="H2228" s="261"/>
    </row>
    <row r="2229" spans="6:8" x14ac:dyDescent="0.3">
      <c r="F2229" s="261"/>
      <c r="G2229" s="261"/>
      <c r="H2229" s="261"/>
    </row>
    <row r="2230" spans="6:8" x14ac:dyDescent="0.3">
      <c r="F2230" s="261"/>
      <c r="G2230" s="261"/>
      <c r="H2230" s="261"/>
    </row>
    <row r="2231" spans="6:8" x14ac:dyDescent="0.3">
      <c r="F2231" s="261"/>
      <c r="G2231" s="261"/>
      <c r="H2231" s="261"/>
    </row>
    <row r="2232" spans="6:8" x14ac:dyDescent="0.3">
      <c r="F2232" s="261"/>
      <c r="G2232" s="261"/>
      <c r="H2232" s="261"/>
    </row>
    <row r="2233" spans="6:8" x14ac:dyDescent="0.3">
      <c r="F2233" s="261"/>
      <c r="G2233" s="261"/>
      <c r="H2233" s="261"/>
    </row>
    <row r="2234" spans="6:8" x14ac:dyDescent="0.3">
      <c r="F2234" s="261"/>
      <c r="G2234" s="261"/>
      <c r="H2234" s="261"/>
    </row>
    <row r="2235" spans="6:8" x14ac:dyDescent="0.3">
      <c r="F2235" s="261"/>
      <c r="G2235" s="261"/>
      <c r="H2235" s="261"/>
    </row>
    <row r="2236" spans="6:8" x14ac:dyDescent="0.3">
      <c r="F2236" s="261"/>
      <c r="G2236" s="261"/>
      <c r="H2236" s="261"/>
    </row>
    <row r="2237" spans="6:8" x14ac:dyDescent="0.3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500" activePane="bottomLeft" state="frozen"/>
      <selection activeCell="A2238" sqref="A2238"/>
      <selection pane="bottomLeft" activeCell="E1525" sqref="E1525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D1528" s="119"/>
      <c r="J1528" s="161"/>
    </row>
    <row r="1529" spans="1:10" x14ac:dyDescent="0.3">
      <c r="D1529" s="119"/>
      <c r="J1529" s="161"/>
    </row>
    <row r="1530" spans="1:10" x14ac:dyDescent="0.3">
      <c r="D1530" s="119"/>
      <c r="J1530" s="161"/>
    </row>
    <row r="1531" spans="1:10" x14ac:dyDescent="0.3">
      <c r="D1531" s="119"/>
      <c r="J1531" s="161"/>
    </row>
    <row r="1532" spans="1:10" x14ac:dyDescent="0.3">
      <c r="D1532" s="119"/>
      <c r="J1532" s="161"/>
    </row>
    <row r="1533" spans="1:10" x14ac:dyDescent="0.3">
      <c r="D1533" s="119"/>
      <c r="J1533" s="161"/>
    </row>
    <row r="1534" spans="1:10" x14ac:dyDescent="0.3">
      <c r="D1534" s="119"/>
      <c r="J1534" s="161"/>
    </row>
    <row r="1535" spans="1:10" x14ac:dyDescent="0.3">
      <c r="D1535" s="119"/>
      <c r="J1535" s="161"/>
    </row>
    <row r="1536" spans="1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  <row r="2212" spans="7:7" x14ac:dyDescent="0.3">
      <c r="G2212" s="230"/>
    </row>
    <row r="2213" spans="7:7" x14ac:dyDescent="0.3">
      <c r="G2213" s="230"/>
    </row>
    <row r="2214" spans="7:7" x14ac:dyDescent="0.3">
      <c r="G2214" s="230"/>
    </row>
    <row r="2215" spans="7:7" x14ac:dyDescent="0.3">
      <c r="G2215" s="230"/>
    </row>
    <row r="2216" spans="7:7" x14ac:dyDescent="0.3">
      <c r="G2216" s="230"/>
    </row>
    <row r="2217" spans="7:7" x14ac:dyDescent="0.3">
      <c r="G2217" s="230"/>
    </row>
    <row r="2218" spans="7:7" x14ac:dyDescent="0.3">
      <c r="G2218" s="230"/>
    </row>
    <row r="2219" spans="7:7" x14ac:dyDescent="0.3">
      <c r="G2219" s="230"/>
    </row>
    <row r="2220" spans="7:7" x14ac:dyDescent="0.3">
      <c r="G2220" s="230"/>
    </row>
    <row r="2221" spans="7:7" x14ac:dyDescent="0.3">
      <c r="G2221" s="230"/>
    </row>
    <row r="2222" spans="7:7" x14ac:dyDescent="0.3">
      <c r="G2222" s="230"/>
    </row>
    <row r="2223" spans="7:7" x14ac:dyDescent="0.3">
      <c r="G2223" s="230"/>
    </row>
    <row r="2224" spans="7:7" x14ac:dyDescent="0.3">
      <c r="G2224" s="230"/>
    </row>
    <row r="2225" spans="7:7" x14ac:dyDescent="0.3">
      <c r="G2225" s="230"/>
    </row>
    <row r="2226" spans="7:7" x14ac:dyDescent="0.3">
      <c r="G2226" s="230"/>
    </row>
    <row r="2227" spans="7:7" x14ac:dyDescent="0.3">
      <c r="G2227" s="230"/>
    </row>
    <row r="2228" spans="7:7" x14ac:dyDescent="0.3">
      <c r="G2228" s="230"/>
    </row>
    <row r="2229" spans="7:7" x14ac:dyDescent="0.3">
      <c r="G2229" s="230"/>
    </row>
    <row r="2230" spans="7:7" x14ac:dyDescent="0.3">
      <c r="G2230" s="230"/>
    </row>
    <row r="2231" spans="7:7" x14ac:dyDescent="0.3">
      <c r="G2231" s="230"/>
    </row>
    <row r="2232" spans="7:7" x14ac:dyDescent="0.3">
      <c r="G2232" s="230"/>
    </row>
    <row r="2233" spans="7:7" x14ac:dyDescent="0.3">
      <c r="G2233" s="230"/>
    </row>
    <row r="2234" spans="7:7" x14ac:dyDescent="0.3">
      <c r="G2234" s="230"/>
    </row>
    <row r="2235" spans="7:7" x14ac:dyDescent="0.3">
      <c r="G2235" s="230"/>
    </row>
    <row r="2236" spans="7:7" x14ac:dyDescent="0.3">
      <c r="G2236" s="230"/>
    </row>
    <row r="2237" spans="7:7" x14ac:dyDescent="0.3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0" activePane="bottomLeft" state="frozen"/>
      <selection activeCell="F21" sqref="F21:G34"/>
      <selection pane="bottomLeft" activeCell="C315" sqref="C315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G322" s="259"/>
      <c r="P322" s="258"/>
    </row>
    <row r="323" spans="1:16" x14ac:dyDescent="0.3">
      <c r="G323" s="259"/>
      <c r="P323" s="258"/>
    </row>
    <row r="324" spans="1:16" x14ac:dyDescent="0.3">
      <c r="G324" s="259"/>
      <c r="P324" s="258"/>
    </row>
    <row r="325" spans="1:16" x14ac:dyDescent="0.3">
      <c r="G325" s="259"/>
      <c r="P325" s="258"/>
    </row>
    <row r="326" spans="1:16" x14ac:dyDescent="0.3">
      <c r="G326" s="259"/>
      <c r="P326" s="258"/>
    </row>
    <row r="327" spans="1:16" x14ac:dyDescent="0.3">
      <c r="G327" s="259"/>
      <c r="P327" s="258"/>
    </row>
    <row r="328" spans="1:16" x14ac:dyDescent="0.3">
      <c r="G328" s="259"/>
      <c r="P328" s="258"/>
    </row>
    <row r="329" spans="1:16" x14ac:dyDescent="0.3">
      <c r="G329" s="259"/>
      <c r="P329" s="258"/>
    </row>
    <row r="330" spans="1:16" x14ac:dyDescent="0.3">
      <c r="G330" s="259"/>
      <c r="P330" s="258"/>
    </row>
    <row r="331" spans="1:16" x14ac:dyDescent="0.3">
      <c r="G331" s="259"/>
      <c r="P331" s="258"/>
    </row>
    <row r="332" spans="1:16" x14ac:dyDescent="0.3">
      <c r="G332" s="259"/>
      <c r="P332" s="258"/>
    </row>
    <row r="333" spans="1:16" x14ac:dyDescent="0.3">
      <c r="G333" s="259"/>
      <c r="P333" s="258"/>
    </row>
    <row r="334" spans="1:16" x14ac:dyDescent="0.3">
      <c r="G334" s="259"/>
      <c r="P334" s="258"/>
    </row>
    <row r="335" spans="1:16" x14ac:dyDescent="0.3">
      <c r="G335" s="259"/>
      <c r="P335" s="258"/>
    </row>
    <row r="336" spans="1:16" x14ac:dyDescent="0.3">
      <c r="G336" s="259"/>
      <c r="P336" s="258"/>
    </row>
    <row r="337" spans="7:16" x14ac:dyDescent="0.3">
      <c r="G337" s="259"/>
      <c r="P337" s="258"/>
    </row>
    <row r="338" spans="7:16" x14ac:dyDescent="0.3">
      <c r="G338" s="259"/>
      <c r="P338" s="258"/>
    </row>
    <row r="339" spans="7:16" x14ac:dyDescent="0.3">
      <c r="G339" s="259"/>
      <c r="P339" s="258"/>
    </row>
    <row r="340" spans="7:16" x14ac:dyDescent="0.3">
      <c r="G340" s="259"/>
      <c r="P340" s="258"/>
    </row>
    <row r="341" spans="7:16" x14ac:dyDescent="0.3">
      <c r="G341" s="259"/>
      <c r="P341" s="258"/>
    </row>
    <row r="342" spans="7:16" x14ac:dyDescent="0.3">
      <c r="G342" s="259"/>
      <c r="P342" s="258"/>
    </row>
    <row r="343" spans="7:16" x14ac:dyDescent="0.3">
      <c r="G343" s="259"/>
      <c r="P343" s="258"/>
    </row>
    <row r="344" spans="7:16" x14ac:dyDescent="0.3">
      <c r="G344" s="259"/>
      <c r="P344" s="258"/>
    </row>
    <row r="345" spans="7:16" x14ac:dyDescent="0.3">
      <c r="G345" s="259"/>
      <c r="P345" s="258"/>
    </row>
    <row r="346" spans="7:16" x14ac:dyDescent="0.3">
      <c r="G346" s="259"/>
      <c r="P346" s="258"/>
    </row>
    <row r="347" spans="7:16" x14ac:dyDescent="0.3">
      <c r="G347" s="259"/>
      <c r="P347" s="258"/>
    </row>
    <row r="348" spans="7:16" x14ac:dyDescent="0.3">
      <c r="G348" s="259"/>
      <c r="P348" s="258"/>
    </row>
    <row r="349" spans="7:16" x14ac:dyDescent="0.3">
      <c r="G349" s="259"/>
      <c r="P349" s="258"/>
    </row>
    <row r="350" spans="7:16" x14ac:dyDescent="0.3">
      <c r="G350" s="259"/>
      <c r="P350" s="258"/>
    </row>
    <row r="351" spans="7:16" x14ac:dyDescent="0.3">
      <c r="G351" s="259"/>
      <c r="P351" s="258"/>
    </row>
    <row r="352" spans="7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74" activePane="bottomLeft" state="frozen"/>
      <selection activeCell="F21" sqref="F21:G34"/>
      <selection pane="bottomLeft" activeCell="E602" sqref="E602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02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02" si="13">D536-D535</f>
        <v>105896</v>
      </c>
      <c r="F536" s="220">
        <v>3948721</v>
      </c>
      <c r="G536" s="220">
        <f t="shared" ref="G536:G602" si="14">F536-F535</f>
        <v>23471</v>
      </c>
      <c r="H536" s="220">
        <v>1974000</v>
      </c>
      <c r="I536" s="220">
        <f t="shared" ref="I536:I602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J603" s="119"/>
    </row>
    <row r="604" spans="1:10" x14ac:dyDescent="0.3">
      <c r="J604" s="119"/>
    </row>
    <row r="605" spans="1:10" x14ac:dyDescent="0.3">
      <c r="J605" s="119"/>
    </row>
    <row r="606" spans="1:10" x14ac:dyDescent="0.3">
      <c r="J606" s="119"/>
    </row>
    <row r="607" spans="1:10" x14ac:dyDescent="0.3">
      <c r="J607" s="119"/>
    </row>
    <row r="608" spans="1:10" x14ac:dyDescent="0.3">
      <c r="J608" s="119"/>
    </row>
    <row r="609" spans="10:10" x14ac:dyDescent="0.3">
      <c r="J609" s="119"/>
    </row>
    <row r="610" spans="10:10" x14ac:dyDescent="0.3">
      <c r="J610" s="119"/>
    </row>
    <row r="611" spans="10:10" x14ac:dyDescent="0.3">
      <c r="J611" s="119"/>
    </row>
    <row r="612" spans="10:10" x14ac:dyDescent="0.3">
      <c r="J612" s="119"/>
    </row>
    <row r="613" spans="10:10" x14ac:dyDescent="0.3">
      <c r="J613" s="119"/>
    </row>
    <row r="614" spans="10:10" x14ac:dyDescent="0.3">
      <c r="J614" s="119"/>
    </row>
    <row r="615" spans="10:10" x14ac:dyDescent="0.3">
      <c r="J615" s="119"/>
    </row>
    <row r="616" spans="10:10" x14ac:dyDescent="0.3">
      <c r="J616" s="119"/>
    </row>
    <row r="617" spans="10:10" x14ac:dyDescent="0.3">
      <c r="J617" s="119"/>
    </row>
    <row r="618" spans="10:10" x14ac:dyDescent="0.3">
      <c r="J618" s="119"/>
    </row>
    <row r="619" spans="10:10" x14ac:dyDescent="0.3">
      <c r="J619" s="119"/>
    </row>
    <row r="620" spans="10:10" x14ac:dyDescent="0.3">
      <c r="J620" s="119"/>
    </row>
    <row r="621" spans="10:10" x14ac:dyDescent="0.3">
      <c r="J621" s="119"/>
    </row>
    <row r="622" spans="10:10" x14ac:dyDescent="0.3">
      <c r="J622" s="119"/>
    </row>
    <row r="623" spans="10:10" x14ac:dyDescent="0.3">
      <c r="J623" s="119"/>
    </row>
    <row r="624" spans="10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  <row r="775" spans="10:10" x14ac:dyDescent="0.3">
      <c r="J775" s="119"/>
    </row>
    <row r="776" spans="10:10" x14ac:dyDescent="0.3">
      <c r="J776" s="119"/>
    </row>
    <row r="777" spans="10:10" x14ac:dyDescent="0.3">
      <c r="J777" s="119"/>
    </row>
    <row r="778" spans="10:10" x14ac:dyDescent="0.3">
      <c r="J778" s="119"/>
    </row>
    <row r="779" spans="10:10" x14ac:dyDescent="0.3">
      <c r="J779" s="119"/>
    </row>
    <row r="780" spans="10:10" x14ac:dyDescent="0.3">
      <c r="J780" s="119"/>
    </row>
    <row r="781" spans="10:10" x14ac:dyDescent="0.3">
      <c r="J781" s="119"/>
    </row>
    <row r="782" spans="10:10" x14ac:dyDescent="0.3">
      <c r="J782" s="119"/>
    </row>
    <row r="783" spans="10:10" x14ac:dyDescent="0.3">
      <c r="J783" s="119"/>
    </row>
    <row r="784" spans="10:10" x14ac:dyDescent="0.3">
      <c r="J784" s="119"/>
    </row>
    <row r="785" spans="10:10" x14ac:dyDescent="0.3">
      <c r="J785" s="119"/>
    </row>
    <row r="786" spans="10:10" x14ac:dyDescent="0.3">
      <c r="J786" s="119"/>
    </row>
    <row r="787" spans="10:10" x14ac:dyDescent="0.3">
      <c r="J787" s="119"/>
    </row>
    <row r="788" spans="10:10" x14ac:dyDescent="0.3">
      <c r="J788" s="119"/>
    </row>
    <row r="789" spans="10:10" x14ac:dyDescent="0.3">
      <c r="J789" s="119"/>
    </row>
    <row r="790" spans="10:10" x14ac:dyDescent="0.3">
      <c r="J790" s="119"/>
    </row>
    <row r="791" spans="10:10" x14ac:dyDescent="0.3">
      <c r="J791" s="119"/>
    </row>
    <row r="792" spans="10:10" x14ac:dyDescent="0.3">
      <c r="J792" s="119"/>
    </row>
    <row r="793" spans="10:10" x14ac:dyDescent="0.3">
      <c r="J793" s="119"/>
    </row>
    <row r="794" spans="10:10" x14ac:dyDescent="0.3">
      <c r="J794" s="119"/>
    </row>
    <row r="795" spans="10:10" x14ac:dyDescent="0.3">
      <c r="J795" s="119"/>
    </row>
    <row r="796" spans="10:10" x14ac:dyDescent="0.3">
      <c r="J796" s="119"/>
    </row>
    <row r="797" spans="10:10" x14ac:dyDescent="0.3">
      <c r="J797" s="119"/>
    </row>
    <row r="798" spans="10:10" x14ac:dyDescent="0.3">
      <c r="J798" s="119"/>
    </row>
    <row r="799" spans="10:10" x14ac:dyDescent="0.3">
      <c r="J799" s="119"/>
    </row>
    <row r="800" spans="10:10" x14ac:dyDescent="0.3">
      <c r="J800" s="119"/>
    </row>
    <row r="801" spans="10:10" x14ac:dyDescent="0.3">
      <c r="J801" s="119"/>
    </row>
    <row r="802" spans="10:10" x14ac:dyDescent="0.3">
      <c r="J802" s="119"/>
    </row>
    <row r="803" spans="10:10" x14ac:dyDescent="0.3">
      <c r="J803" s="119"/>
    </row>
    <row r="804" spans="10:10" x14ac:dyDescent="0.3">
      <c r="J804" s="119"/>
    </row>
    <row r="805" spans="10:10" x14ac:dyDescent="0.3">
      <c r="J805" s="119"/>
    </row>
    <row r="806" spans="10:10" x14ac:dyDescent="0.3">
      <c r="J806" s="119"/>
    </row>
    <row r="807" spans="10:10" x14ac:dyDescent="0.3">
      <c r="J807" s="119"/>
    </row>
    <row r="808" spans="10:10" x14ac:dyDescent="0.3">
      <c r="J808" s="119"/>
    </row>
    <row r="809" spans="10:10" x14ac:dyDescent="0.3">
      <c r="J809" s="119"/>
    </row>
    <row r="810" spans="10:10" x14ac:dyDescent="0.3">
      <c r="J810" s="119"/>
    </row>
    <row r="811" spans="10:10" x14ac:dyDescent="0.3">
      <c r="J811" s="119"/>
    </row>
    <row r="812" spans="10:10" x14ac:dyDescent="0.3">
      <c r="J812" s="119"/>
    </row>
    <row r="813" spans="10:10" x14ac:dyDescent="0.3">
      <c r="J813" s="119"/>
    </row>
    <row r="814" spans="10:10" x14ac:dyDescent="0.3">
      <c r="J814" s="119"/>
    </row>
    <row r="815" spans="10:10" x14ac:dyDescent="0.3">
      <c r="J815" s="119"/>
    </row>
    <row r="816" spans="10:10" x14ac:dyDescent="0.3">
      <c r="J816" s="119"/>
    </row>
    <row r="817" spans="10:10" x14ac:dyDescent="0.3">
      <c r="J817" s="119"/>
    </row>
    <row r="818" spans="10:10" x14ac:dyDescent="0.3">
      <c r="J818" s="119"/>
    </row>
    <row r="819" spans="10:10" x14ac:dyDescent="0.3">
      <c r="J819" s="119"/>
    </row>
    <row r="820" spans="10:10" x14ac:dyDescent="0.3">
      <c r="J820" s="119"/>
    </row>
    <row r="821" spans="10:10" x14ac:dyDescent="0.3">
      <c r="J821" s="119"/>
    </row>
    <row r="822" spans="10:10" x14ac:dyDescent="0.3">
      <c r="J822" s="119"/>
    </row>
    <row r="823" spans="10:10" x14ac:dyDescent="0.3">
      <c r="J823" s="119"/>
    </row>
    <row r="824" spans="10:10" x14ac:dyDescent="0.3">
      <c r="J824" s="119"/>
    </row>
    <row r="825" spans="10:10" x14ac:dyDescent="0.3">
      <c r="J825" s="119"/>
    </row>
    <row r="826" spans="10:10" x14ac:dyDescent="0.3">
      <c r="J826" s="119"/>
    </row>
    <row r="827" spans="10:10" x14ac:dyDescent="0.3">
      <c r="J827" s="119"/>
    </row>
    <row r="828" spans="10:10" x14ac:dyDescent="0.3">
      <c r="J828" s="119"/>
    </row>
    <row r="829" spans="10:10" x14ac:dyDescent="0.3">
      <c r="J829" s="119"/>
    </row>
    <row r="830" spans="10:10" x14ac:dyDescent="0.3">
      <c r="J830" s="119"/>
    </row>
    <row r="831" spans="10:10" x14ac:dyDescent="0.3">
      <c r="J831" s="119"/>
    </row>
    <row r="832" spans="10:10" x14ac:dyDescent="0.3">
      <c r="J832" s="119"/>
    </row>
    <row r="833" spans="10:10" x14ac:dyDescent="0.3">
      <c r="J833" s="119"/>
    </row>
    <row r="834" spans="10:10" x14ac:dyDescent="0.3">
      <c r="J834" s="119"/>
    </row>
    <row r="835" spans="10:10" x14ac:dyDescent="0.3">
      <c r="J835" s="119"/>
    </row>
    <row r="836" spans="10:10" x14ac:dyDescent="0.3">
      <c r="J836" s="119"/>
    </row>
    <row r="837" spans="10:10" x14ac:dyDescent="0.3">
      <c r="J837" s="119"/>
    </row>
    <row r="838" spans="10:10" x14ac:dyDescent="0.3">
      <c r="J838" s="119"/>
    </row>
    <row r="839" spans="10:10" x14ac:dyDescent="0.3">
      <c r="J839" s="119"/>
    </row>
    <row r="840" spans="10:10" x14ac:dyDescent="0.3">
      <c r="J840" s="119"/>
    </row>
    <row r="841" spans="10:10" x14ac:dyDescent="0.3">
      <c r="J841" s="119"/>
    </row>
    <row r="842" spans="10:10" x14ac:dyDescent="0.3">
      <c r="J842" s="119"/>
    </row>
    <row r="843" spans="10:10" x14ac:dyDescent="0.3">
      <c r="J843" s="119"/>
    </row>
    <row r="844" spans="10:10" x14ac:dyDescent="0.3">
      <c r="J844" s="119"/>
    </row>
    <row r="845" spans="10:10" x14ac:dyDescent="0.3">
      <c r="J845" s="119"/>
    </row>
    <row r="846" spans="10:10" x14ac:dyDescent="0.3">
      <c r="J846" s="119"/>
    </row>
    <row r="847" spans="10:10" x14ac:dyDescent="0.3">
      <c r="J847" s="119"/>
    </row>
    <row r="848" spans="10:10" x14ac:dyDescent="0.3">
      <c r="J848" s="119"/>
    </row>
    <row r="849" spans="10:10" x14ac:dyDescent="0.3">
      <c r="J849" s="119"/>
    </row>
    <row r="850" spans="10:10" x14ac:dyDescent="0.3">
      <c r="J850" s="119"/>
    </row>
    <row r="851" spans="10:10" x14ac:dyDescent="0.3">
      <c r="J851" s="119"/>
    </row>
    <row r="852" spans="10:10" x14ac:dyDescent="0.3">
      <c r="J852" s="119"/>
    </row>
    <row r="853" spans="10:10" x14ac:dyDescent="0.3">
      <c r="J853" s="119"/>
    </row>
    <row r="854" spans="10:10" x14ac:dyDescent="0.3">
      <c r="J854" s="119"/>
    </row>
    <row r="855" spans="10:10" x14ac:dyDescent="0.3">
      <c r="J855" s="119"/>
    </row>
    <row r="856" spans="10:10" x14ac:dyDescent="0.3">
      <c r="J856" s="119"/>
    </row>
    <row r="857" spans="10:10" x14ac:dyDescent="0.3">
      <c r="J857" s="119"/>
    </row>
    <row r="858" spans="10:10" x14ac:dyDescent="0.3">
      <c r="J858" s="119"/>
    </row>
    <row r="859" spans="10:10" x14ac:dyDescent="0.3">
      <c r="J859" s="119"/>
    </row>
    <row r="860" spans="10:10" x14ac:dyDescent="0.3">
      <c r="J860" s="119"/>
    </row>
    <row r="861" spans="10:10" x14ac:dyDescent="0.3">
      <c r="J861" s="119"/>
    </row>
    <row r="862" spans="10:10" x14ac:dyDescent="0.3">
      <c r="J862" s="119"/>
    </row>
    <row r="863" spans="10:10" x14ac:dyDescent="0.3">
      <c r="J863" s="119"/>
    </row>
    <row r="864" spans="10:10" x14ac:dyDescent="0.3">
      <c r="J864" s="119"/>
    </row>
    <row r="865" spans="10:10" x14ac:dyDescent="0.3">
      <c r="J865" s="119"/>
    </row>
    <row r="866" spans="10:10" x14ac:dyDescent="0.3">
      <c r="J866" s="119"/>
    </row>
    <row r="867" spans="10:10" x14ac:dyDescent="0.3">
      <c r="J867" s="119"/>
    </row>
    <row r="868" spans="10:10" x14ac:dyDescent="0.3">
      <c r="J868" s="119"/>
    </row>
    <row r="869" spans="10:10" x14ac:dyDescent="0.3">
      <c r="J869" s="119"/>
    </row>
    <row r="870" spans="10:10" x14ac:dyDescent="0.3">
      <c r="J870" s="119"/>
    </row>
    <row r="871" spans="10:10" x14ac:dyDescent="0.3">
      <c r="J871" s="119"/>
    </row>
    <row r="872" spans="10:10" x14ac:dyDescent="0.3">
      <c r="J872" s="119"/>
    </row>
    <row r="873" spans="10:10" x14ac:dyDescent="0.3">
      <c r="J873" s="119"/>
    </row>
    <row r="874" spans="10:10" x14ac:dyDescent="0.3">
      <c r="J874" s="119"/>
    </row>
    <row r="875" spans="10:10" x14ac:dyDescent="0.3">
      <c r="J875" s="119"/>
    </row>
    <row r="876" spans="10:10" x14ac:dyDescent="0.3">
      <c r="J876" s="119"/>
    </row>
    <row r="877" spans="10:10" x14ac:dyDescent="0.3">
      <c r="J877" s="119"/>
    </row>
    <row r="878" spans="10:10" x14ac:dyDescent="0.3">
      <c r="J878" s="119"/>
    </row>
    <row r="879" spans="10:10" x14ac:dyDescent="0.3">
      <c r="J879" s="119"/>
    </row>
    <row r="880" spans="10:10" x14ac:dyDescent="0.3">
      <c r="J880" s="119"/>
    </row>
    <row r="881" spans="10:10" x14ac:dyDescent="0.3">
      <c r="J881" s="119"/>
    </row>
    <row r="882" spans="10:10" x14ac:dyDescent="0.3">
      <c r="J882" s="119"/>
    </row>
    <row r="883" spans="10:10" x14ac:dyDescent="0.3">
      <c r="J883" s="119"/>
    </row>
    <row r="884" spans="10:10" x14ac:dyDescent="0.3">
      <c r="J884" s="119"/>
    </row>
    <row r="885" spans="10:10" x14ac:dyDescent="0.3">
      <c r="J885" s="119"/>
    </row>
    <row r="886" spans="10:10" x14ac:dyDescent="0.3">
      <c r="J886" s="119"/>
    </row>
    <row r="887" spans="10:10" x14ac:dyDescent="0.3">
      <c r="J887" s="119"/>
    </row>
    <row r="888" spans="10:10" x14ac:dyDescent="0.3">
      <c r="J888" s="119"/>
    </row>
    <row r="889" spans="10:10" x14ac:dyDescent="0.3">
      <c r="J889" s="119"/>
    </row>
    <row r="890" spans="10:10" x14ac:dyDescent="0.3">
      <c r="J890" s="119"/>
    </row>
    <row r="891" spans="10:10" x14ac:dyDescent="0.3">
      <c r="J891" s="119"/>
    </row>
    <row r="892" spans="10:10" x14ac:dyDescent="0.3">
      <c r="J892" s="119"/>
    </row>
    <row r="893" spans="10:10" x14ac:dyDescent="0.3">
      <c r="J893" s="119"/>
    </row>
    <row r="894" spans="10:10" x14ac:dyDescent="0.3">
      <c r="J894" s="119"/>
    </row>
    <row r="895" spans="10:10" x14ac:dyDescent="0.3">
      <c r="J895" s="119"/>
    </row>
    <row r="896" spans="10:10" x14ac:dyDescent="0.3">
      <c r="J896" s="119"/>
    </row>
    <row r="897" spans="10:10" x14ac:dyDescent="0.3">
      <c r="J897" s="119"/>
    </row>
    <row r="898" spans="10:10" x14ac:dyDescent="0.3">
      <c r="J898" s="119"/>
    </row>
    <row r="899" spans="10:10" x14ac:dyDescent="0.3">
      <c r="J899" s="119"/>
    </row>
    <row r="900" spans="10:10" x14ac:dyDescent="0.3">
      <c r="J900" s="119"/>
    </row>
    <row r="901" spans="10:10" x14ac:dyDescent="0.3">
      <c r="J901" s="119"/>
    </row>
    <row r="902" spans="10:10" x14ac:dyDescent="0.3">
      <c r="J902" s="119"/>
    </row>
    <row r="903" spans="10:10" x14ac:dyDescent="0.3">
      <c r="J903" s="119"/>
    </row>
    <row r="904" spans="10:10" x14ac:dyDescent="0.3">
      <c r="J904" s="119"/>
    </row>
    <row r="905" spans="10:10" x14ac:dyDescent="0.3">
      <c r="J905" s="119"/>
    </row>
    <row r="906" spans="10:10" x14ac:dyDescent="0.3">
      <c r="J906" s="119"/>
    </row>
    <row r="907" spans="10:10" x14ac:dyDescent="0.3">
      <c r="J907" s="119"/>
    </row>
    <row r="908" spans="10:10" x14ac:dyDescent="0.3">
      <c r="J908" s="119"/>
    </row>
    <row r="909" spans="10:10" x14ac:dyDescent="0.3">
      <c r="J909" s="119"/>
    </row>
    <row r="910" spans="10:10" x14ac:dyDescent="0.3">
      <c r="J910" s="119"/>
    </row>
    <row r="911" spans="10:10" x14ac:dyDescent="0.3">
      <c r="J911" s="119"/>
    </row>
    <row r="912" spans="10:10" x14ac:dyDescent="0.3">
      <c r="J912" s="119"/>
    </row>
    <row r="913" spans="10:10" x14ac:dyDescent="0.3">
      <c r="J913" s="119"/>
    </row>
    <row r="914" spans="10:10" x14ac:dyDescent="0.3">
      <c r="J914" s="119"/>
    </row>
    <row r="915" spans="10:10" x14ac:dyDescent="0.3">
      <c r="J915" s="119"/>
    </row>
    <row r="916" spans="10:10" x14ac:dyDescent="0.3">
      <c r="J916" s="119"/>
    </row>
    <row r="917" spans="10:10" x14ac:dyDescent="0.3">
      <c r="J917" s="119"/>
    </row>
    <row r="918" spans="10:10" x14ac:dyDescent="0.3">
      <c r="J918" s="119"/>
    </row>
    <row r="919" spans="10:10" x14ac:dyDescent="0.3">
      <c r="J919" s="119"/>
    </row>
    <row r="920" spans="10:10" x14ac:dyDescent="0.3">
      <c r="J920" s="119"/>
    </row>
    <row r="921" spans="10:10" x14ac:dyDescent="0.3">
      <c r="J921" s="119"/>
    </row>
    <row r="922" spans="10:10" x14ac:dyDescent="0.3">
      <c r="J922" s="119"/>
    </row>
    <row r="923" spans="10:10" x14ac:dyDescent="0.3">
      <c r="J923" s="119"/>
    </row>
    <row r="924" spans="10:10" x14ac:dyDescent="0.3">
      <c r="J924" s="119"/>
    </row>
    <row r="925" spans="10:10" x14ac:dyDescent="0.3">
      <c r="J925" s="119"/>
    </row>
    <row r="926" spans="10:10" x14ac:dyDescent="0.3">
      <c r="J926" s="119"/>
    </row>
    <row r="927" spans="10:10" x14ac:dyDescent="0.3">
      <c r="J927" s="119"/>
    </row>
    <row r="928" spans="10:10" x14ac:dyDescent="0.3">
      <c r="J928" s="119"/>
    </row>
    <row r="929" spans="10:10" x14ac:dyDescent="0.3">
      <c r="J929" s="119"/>
    </row>
    <row r="930" spans="10:10" x14ac:dyDescent="0.3">
      <c r="J930" s="119"/>
    </row>
    <row r="931" spans="10:10" x14ac:dyDescent="0.3">
      <c r="J931" s="119"/>
    </row>
    <row r="932" spans="10:10" x14ac:dyDescent="0.3">
      <c r="J932" s="119"/>
    </row>
    <row r="933" spans="10:10" x14ac:dyDescent="0.3">
      <c r="J933" s="119"/>
    </row>
    <row r="934" spans="10:10" x14ac:dyDescent="0.3">
      <c r="J934" s="119"/>
    </row>
    <row r="935" spans="10:10" x14ac:dyDescent="0.3">
      <c r="J935" s="119"/>
    </row>
    <row r="936" spans="10:10" x14ac:dyDescent="0.3">
      <c r="J936" s="119"/>
    </row>
    <row r="937" spans="10:10" x14ac:dyDescent="0.3">
      <c r="J937" s="119"/>
    </row>
    <row r="938" spans="10:10" x14ac:dyDescent="0.3">
      <c r="J938" s="119"/>
    </row>
    <row r="939" spans="10:10" x14ac:dyDescent="0.3">
      <c r="J939" s="119"/>
    </row>
    <row r="940" spans="10:10" x14ac:dyDescent="0.3">
      <c r="J940" s="119"/>
    </row>
    <row r="941" spans="10:10" x14ac:dyDescent="0.3">
      <c r="J941" s="119"/>
    </row>
    <row r="942" spans="10:10" x14ac:dyDescent="0.3">
      <c r="J942" s="119"/>
    </row>
    <row r="943" spans="10:10" x14ac:dyDescent="0.3">
      <c r="J943" s="119"/>
    </row>
    <row r="944" spans="10:10" x14ac:dyDescent="0.3">
      <c r="J944" s="119"/>
    </row>
    <row r="945" spans="10:10" x14ac:dyDescent="0.3">
      <c r="J945" s="119"/>
    </row>
    <row r="946" spans="10:10" x14ac:dyDescent="0.3">
      <c r="J946" s="119"/>
    </row>
    <row r="947" spans="10:10" x14ac:dyDescent="0.3">
      <c r="J947" s="119"/>
    </row>
    <row r="948" spans="10:10" x14ac:dyDescent="0.3">
      <c r="J948" s="119"/>
    </row>
    <row r="949" spans="10:10" x14ac:dyDescent="0.3">
      <c r="J949" s="119"/>
    </row>
    <row r="950" spans="10:10" x14ac:dyDescent="0.3">
      <c r="J950" s="119"/>
    </row>
    <row r="951" spans="10:10" x14ac:dyDescent="0.3">
      <c r="J951" s="119"/>
    </row>
    <row r="952" spans="10:10" x14ac:dyDescent="0.3">
      <c r="J952" s="119"/>
    </row>
    <row r="953" spans="10:10" x14ac:dyDescent="0.3">
      <c r="J953" s="119"/>
    </row>
    <row r="954" spans="10:10" x14ac:dyDescent="0.3">
      <c r="J954" s="119"/>
    </row>
    <row r="955" spans="10:10" x14ac:dyDescent="0.3">
      <c r="J955" s="119"/>
    </row>
    <row r="956" spans="10:10" x14ac:dyDescent="0.3">
      <c r="J956" s="119"/>
    </row>
    <row r="957" spans="10:10" x14ac:dyDescent="0.3">
      <c r="J957" s="119"/>
    </row>
    <row r="958" spans="10:10" x14ac:dyDescent="0.3">
      <c r="J958" s="119"/>
    </row>
    <row r="959" spans="10:10" x14ac:dyDescent="0.3">
      <c r="J959" s="119"/>
    </row>
    <row r="960" spans="10:10" x14ac:dyDescent="0.3">
      <c r="J960" s="119"/>
    </row>
    <row r="961" spans="10:10" x14ac:dyDescent="0.3">
      <c r="J961" s="119"/>
    </row>
    <row r="962" spans="10:10" x14ac:dyDescent="0.3">
      <c r="J962" s="119"/>
    </row>
    <row r="963" spans="10:10" x14ac:dyDescent="0.3">
      <c r="J963" s="119"/>
    </row>
    <row r="964" spans="10:10" x14ac:dyDescent="0.3">
      <c r="J964" s="119"/>
    </row>
    <row r="965" spans="10:10" x14ac:dyDescent="0.3">
      <c r="J965" s="119"/>
    </row>
    <row r="966" spans="10:10" x14ac:dyDescent="0.3">
      <c r="J966" s="119"/>
    </row>
    <row r="967" spans="10:10" x14ac:dyDescent="0.3">
      <c r="J967" s="119"/>
    </row>
    <row r="968" spans="10:10" x14ac:dyDescent="0.3">
      <c r="J968" s="119"/>
    </row>
    <row r="969" spans="10:10" x14ac:dyDescent="0.3">
      <c r="J969" s="119"/>
    </row>
    <row r="970" spans="10:10" x14ac:dyDescent="0.3">
      <c r="J970" s="119"/>
    </row>
    <row r="971" spans="10:10" x14ac:dyDescent="0.3">
      <c r="J971" s="119"/>
    </row>
    <row r="972" spans="10:10" x14ac:dyDescent="0.3">
      <c r="J972" s="119"/>
    </row>
    <row r="973" spans="10:10" x14ac:dyDescent="0.3">
      <c r="J973" s="119"/>
    </row>
    <row r="974" spans="10:10" x14ac:dyDescent="0.3">
      <c r="J974" s="119"/>
    </row>
    <row r="975" spans="10:10" x14ac:dyDescent="0.3">
      <c r="J975" s="119"/>
    </row>
    <row r="976" spans="10:10" x14ac:dyDescent="0.3">
      <c r="J976" s="119"/>
    </row>
    <row r="977" spans="10:10" x14ac:dyDescent="0.3">
      <c r="J977" s="119"/>
    </row>
    <row r="978" spans="10:10" x14ac:dyDescent="0.3">
      <c r="J978" s="119"/>
    </row>
    <row r="979" spans="10:10" x14ac:dyDescent="0.3">
      <c r="J979" s="119"/>
    </row>
    <row r="980" spans="10:10" x14ac:dyDescent="0.3">
      <c r="J980" s="119"/>
    </row>
    <row r="981" spans="10:10" x14ac:dyDescent="0.3">
      <c r="J981" s="119"/>
    </row>
    <row r="982" spans="10:10" x14ac:dyDescent="0.3">
      <c r="J982" s="119"/>
    </row>
    <row r="983" spans="10:10" x14ac:dyDescent="0.3">
      <c r="J983" s="119"/>
    </row>
    <row r="984" spans="10:10" x14ac:dyDescent="0.3">
      <c r="J984" s="119"/>
    </row>
    <row r="985" spans="10:10" x14ac:dyDescent="0.3">
      <c r="J985" s="119"/>
    </row>
    <row r="986" spans="10:10" x14ac:dyDescent="0.3">
      <c r="J986" s="119"/>
    </row>
    <row r="987" spans="10:10" x14ac:dyDescent="0.3">
      <c r="J987" s="119"/>
    </row>
    <row r="988" spans="10:10" x14ac:dyDescent="0.3">
      <c r="J988" s="119"/>
    </row>
    <row r="989" spans="10:10" x14ac:dyDescent="0.3">
      <c r="J989" s="119"/>
    </row>
    <row r="990" spans="10:10" x14ac:dyDescent="0.3">
      <c r="J990" s="119"/>
    </row>
    <row r="991" spans="10:10" x14ac:dyDescent="0.3">
      <c r="J991" s="119"/>
    </row>
    <row r="992" spans="10:10" x14ac:dyDescent="0.3">
      <c r="J992" s="119"/>
    </row>
    <row r="993" spans="10:10" x14ac:dyDescent="0.3">
      <c r="J993" s="119"/>
    </row>
    <row r="994" spans="10:10" x14ac:dyDescent="0.3">
      <c r="J994" s="119"/>
    </row>
    <row r="995" spans="10:10" x14ac:dyDescent="0.3">
      <c r="J995" s="119"/>
    </row>
    <row r="996" spans="10:10" x14ac:dyDescent="0.3">
      <c r="J996" s="119"/>
    </row>
    <row r="997" spans="10:10" x14ac:dyDescent="0.3">
      <c r="J997" s="119"/>
    </row>
    <row r="998" spans="10:10" x14ac:dyDescent="0.3">
      <c r="J998" s="119"/>
    </row>
    <row r="999" spans="10:10" x14ac:dyDescent="0.3">
      <c r="J999" s="119"/>
    </row>
    <row r="1000" spans="10:10" x14ac:dyDescent="0.3">
      <c r="J1000" s="119"/>
    </row>
    <row r="1001" spans="10:10" x14ac:dyDescent="0.3">
      <c r="J1001" s="119"/>
    </row>
    <row r="1002" spans="10:10" x14ac:dyDescent="0.3">
      <c r="J1002" s="119"/>
    </row>
    <row r="1003" spans="10:10" x14ac:dyDescent="0.3">
      <c r="J1003" s="119"/>
    </row>
    <row r="1004" spans="10:10" x14ac:dyDescent="0.3">
      <c r="J1004" s="119"/>
    </row>
    <row r="1005" spans="10:10" x14ac:dyDescent="0.3">
      <c r="J1005" s="119"/>
    </row>
    <row r="1006" spans="10:10" x14ac:dyDescent="0.3">
      <c r="J1006" s="119"/>
    </row>
    <row r="1007" spans="10:10" x14ac:dyDescent="0.3">
      <c r="J1007" s="119"/>
    </row>
    <row r="1008" spans="10:10" x14ac:dyDescent="0.3">
      <c r="J1008" s="119"/>
    </row>
    <row r="1009" spans="10:10" x14ac:dyDescent="0.3">
      <c r="J1009" s="119"/>
    </row>
    <row r="1010" spans="10:10" x14ac:dyDescent="0.3">
      <c r="J1010" s="119"/>
    </row>
    <row r="1011" spans="10:10" x14ac:dyDescent="0.3">
      <c r="J1011" s="119"/>
    </row>
    <row r="1012" spans="10:10" x14ac:dyDescent="0.3">
      <c r="J1012" s="119"/>
    </row>
    <row r="1013" spans="10:10" x14ac:dyDescent="0.3">
      <c r="J1013" s="119"/>
    </row>
    <row r="1014" spans="10:10" x14ac:dyDescent="0.3">
      <c r="J1014" s="119"/>
    </row>
    <row r="1015" spans="10:10" x14ac:dyDescent="0.3">
      <c r="J1015" s="119"/>
    </row>
    <row r="1016" spans="10:10" x14ac:dyDescent="0.3">
      <c r="J1016" s="119"/>
    </row>
    <row r="1017" spans="10:10" x14ac:dyDescent="0.3">
      <c r="J1017" s="119"/>
    </row>
    <row r="1018" spans="10:10" x14ac:dyDescent="0.3">
      <c r="J1018" s="119"/>
    </row>
    <row r="1019" spans="10:10" x14ac:dyDescent="0.3">
      <c r="J1019" s="119"/>
    </row>
    <row r="1020" spans="10:10" x14ac:dyDescent="0.3">
      <c r="J1020" s="119"/>
    </row>
    <row r="1021" spans="10:10" x14ac:dyDescent="0.3">
      <c r="J1021" s="119"/>
    </row>
    <row r="1022" spans="10:10" x14ac:dyDescent="0.3">
      <c r="J1022" s="119"/>
    </row>
    <row r="1023" spans="10:10" x14ac:dyDescent="0.3">
      <c r="J1023" s="119"/>
    </row>
    <row r="1024" spans="10:10" x14ac:dyDescent="0.3">
      <c r="J1024" s="119"/>
    </row>
    <row r="1025" spans="10:10" x14ac:dyDescent="0.3">
      <c r="J1025" s="119"/>
    </row>
    <row r="1026" spans="10:10" x14ac:dyDescent="0.3">
      <c r="J1026" s="119"/>
    </row>
    <row r="1027" spans="10:10" x14ac:dyDescent="0.3">
      <c r="J1027" s="119"/>
    </row>
    <row r="1028" spans="10:10" x14ac:dyDescent="0.3">
      <c r="J1028" s="119"/>
    </row>
    <row r="1029" spans="10:10" x14ac:dyDescent="0.3">
      <c r="J1029" s="119"/>
    </row>
    <row r="1030" spans="10:10" x14ac:dyDescent="0.3">
      <c r="J1030" s="119"/>
    </row>
    <row r="1031" spans="10:10" x14ac:dyDescent="0.3">
      <c r="J1031" s="119"/>
    </row>
    <row r="1032" spans="10:10" x14ac:dyDescent="0.3">
      <c r="J1032" s="119"/>
    </row>
    <row r="1033" spans="10:10" x14ac:dyDescent="0.3">
      <c r="J1033" s="119"/>
    </row>
    <row r="1034" spans="10:10" x14ac:dyDescent="0.3">
      <c r="J1034" s="119"/>
    </row>
    <row r="1035" spans="10:10" x14ac:dyDescent="0.3">
      <c r="J1035" s="119"/>
    </row>
    <row r="1036" spans="10:10" x14ac:dyDescent="0.3">
      <c r="J1036" s="119"/>
    </row>
    <row r="1037" spans="10:10" x14ac:dyDescent="0.3">
      <c r="J1037" s="119"/>
    </row>
    <row r="1038" spans="10:10" x14ac:dyDescent="0.3">
      <c r="J1038" s="119"/>
    </row>
    <row r="1039" spans="10:10" x14ac:dyDescent="0.3">
      <c r="J1039" s="119"/>
    </row>
    <row r="1040" spans="10:10" x14ac:dyDescent="0.3">
      <c r="J1040" s="119"/>
    </row>
    <row r="1041" spans="10:10" x14ac:dyDescent="0.3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2"/>
  <sheetViews>
    <sheetView zoomScaleNormal="100" workbookViewId="0">
      <pane ySplit="1" topLeftCell="A804" activePane="bottomLeft" state="frozen"/>
      <selection pane="bottomLeft" activeCell="A834" sqref="A834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4">
        <v>4768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4">
        <v>6401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4">
        <v>9313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4">
        <v>8307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4">
        <v>10228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4">
        <v>5599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8</v>
      </c>
      <c r="M89" s="274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4">
        <v>9898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1</v>
      </c>
      <c r="M91" s="274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5</v>
      </c>
      <c r="C92" s="274">
        <v>8805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5546057580524</v>
      </c>
      <c r="U92" s="220">
        <f t="shared" si="6"/>
        <v>10445</v>
      </c>
    </row>
    <row r="93" spans="1:21" s="220" customFormat="1" x14ac:dyDescent="0.3">
      <c r="A93" s="222">
        <v>43943</v>
      </c>
      <c r="B93" s="220">
        <f t="shared" si="4"/>
        <v>199112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4</v>
      </c>
      <c r="M93" s="274">
        <v>3228</v>
      </c>
      <c r="R93" s="220">
        <f t="shared" si="7"/>
        <v>0.23550099277158468</v>
      </c>
      <c r="U93" s="220">
        <f t="shared" si="6"/>
        <v>11008.142857142857</v>
      </c>
    </row>
    <row r="94" spans="1:21" s="220" customFormat="1" x14ac:dyDescent="0.3">
      <c r="A94" s="222">
        <v>43944</v>
      </c>
      <c r="B94" s="220">
        <f t="shared" si="4"/>
        <v>209068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4551448376139</v>
      </c>
      <c r="U94" s="220">
        <f t="shared" si="6"/>
        <v>11397</v>
      </c>
    </row>
    <row r="95" spans="1:21" s="220" customFormat="1" x14ac:dyDescent="0.3">
      <c r="A95" s="222">
        <v>43945</v>
      </c>
      <c r="B95" s="220">
        <f t="shared" si="4"/>
        <v>220471</v>
      </c>
      <c r="C95" s="274">
        <v>11403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4</v>
      </c>
      <c r="M95" s="274">
        <v>2815</v>
      </c>
      <c r="R95" s="220">
        <f t="shared" si="7"/>
        <v>0.21800296819614626</v>
      </c>
      <c r="U95" s="220">
        <f t="shared" si="6"/>
        <v>11647.285714285714</v>
      </c>
    </row>
    <row r="96" spans="1:21" s="220" customFormat="1" x14ac:dyDescent="0.3">
      <c r="A96" s="222">
        <v>43946</v>
      </c>
      <c r="B96" s="220">
        <f t="shared" si="4"/>
        <v>228033</v>
      </c>
      <c r="C96" s="274">
        <v>7562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4</v>
      </c>
      <c r="M96" s="274">
        <v>1829</v>
      </c>
      <c r="R96" s="220">
        <f t="shared" si="7"/>
        <v>0.21225995468940895</v>
      </c>
      <c r="U96" s="220">
        <f t="shared" si="6"/>
        <v>12043.857142857143</v>
      </c>
    </row>
    <row r="97" spans="1:21" s="220" customFormat="1" x14ac:dyDescent="0.3">
      <c r="A97" s="222">
        <v>43947</v>
      </c>
      <c r="B97" s="220">
        <f t="shared" si="4"/>
        <v>232570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5072719778603</v>
      </c>
      <c r="U97" s="220">
        <f t="shared" si="6"/>
        <v>12130.714285714286</v>
      </c>
    </row>
    <row r="98" spans="1:21" s="220" customFormat="1" x14ac:dyDescent="0.3">
      <c r="A98" s="222">
        <v>43948</v>
      </c>
      <c r="B98" s="220">
        <f t="shared" si="4"/>
        <v>242683</v>
      </c>
      <c r="C98" s="274">
        <v>10113</v>
      </c>
      <c r="D98" s="274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643656716418</v>
      </c>
      <c r="U98" s="220">
        <f t="shared" si="6"/>
        <v>12251.428571428571</v>
      </c>
    </row>
    <row r="99" spans="1:21" s="220" customFormat="1" x14ac:dyDescent="0.3">
      <c r="A99" s="222">
        <v>43949</v>
      </c>
      <c r="B99" s="220">
        <f t="shared" si="4"/>
        <v>253915</v>
      </c>
      <c r="C99" s="274">
        <v>11232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882161677319</v>
      </c>
      <c r="U99" s="220">
        <f t="shared" si="6"/>
        <v>12741.428571428571</v>
      </c>
    </row>
    <row r="100" spans="1:21" s="220" customFormat="1" x14ac:dyDescent="0.3">
      <c r="A100" s="222">
        <v>43950</v>
      </c>
      <c r="B100" s="220">
        <f t="shared" si="4"/>
        <v>265460</v>
      </c>
      <c r="C100" s="274">
        <v>11545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8</v>
      </c>
      <c r="M100" s="274">
        <v>2825</v>
      </c>
      <c r="R100" s="220">
        <f t="shared" si="7"/>
        <v>0.19148269222157538</v>
      </c>
      <c r="U100" s="220">
        <f t="shared" si="6"/>
        <v>12760.571428571429</v>
      </c>
    </row>
    <row r="101" spans="1:21" s="220" customFormat="1" x14ac:dyDescent="0.3">
      <c r="A101" s="222">
        <v>43951</v>
      </c>
      <c r="B101" s="220">
        <f t="shared" si="4"/>
        <v>277975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8479982757691</v>
      </c>
      <c r="U101" s="220">
        <f t="shared" si="6"/>
        <v>13256.428571428571</v>
      </c>
    </row>
    <row r="102" spans="1:21" s="220" customFormat="1" x14ac:dyDescent="0.3">
      <c r="A102" s="222">
        <v>43952</v>
      </c>
      <c r="B102" s="220">
        <f t="shared" si="4"/>
        <v>290837</v>
      </c>
      <c r="C102" s="274">
        <v>12862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532958030501</v>
      </c>
      <c r="U102" s="220">
        <f t="shared" si="6"/>
        <v>13601.714285714286</v>
      </c>
    </row>
    <row r="103" spans="1:21" s="220" customFormat="1" x14ac:dyDescent="0.3">
      <c r="A103" s="222">
        <v>43953</v>
      </c>
      <c r="B103" s="220">
        <f t="shared" si="4"/>
        <v>297428</v>
      </c>
      <c r="C103" s="274">
        <v>6591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7</v>
      </c>
      <c r="M103" s="274">
        <v>1412</v>
      </c>
      <c r="R103" s="220">
        <f t="shared" si="7"/>
        <v>0.17389965489779666</v>
      </c>
      <c r="U103" s="220">
        <f t="shared" si="6"/>
        <v>13453.571428571429</v>
      </c>
    </row>
    <row r="104" spans="1:21" s="220" customFormat="1" x14ac:dyDescent="0.3">
      <c r="A104" s="222">
        <v>43954</v>
      </c>
      <c r="B104" s="220">
        <f t="shared" si="4"/>
        <v>302097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850756540984</v>
      </c>
      <c r="U104" s="220">
        <f t="shared" si="6"/>
        <v>13491.857142857143</v>
      </c>
    </row>
    <row r="105" spans="1:21" s="220" customFormat="1" x14ac:dyDescent="0.3">
      <c r="A105" s="222">
        <v>43955</v>
      </c>
      <c r="B105" s="220">
        <f t="shared" si="4"/>
        <v>313100</v>
      </c>
      <c r="C105" s="274">
        <v>11003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48763408975</v>
      </c>
      <c r="U105" s="220">
        <f t="shared" si="6"/>
        <v>13730.142857142857</v>
      </c>
    </row>
    <row r="106" spans="1:21" s="220" customFormat="1" x14ac:dyDescent="0.3">
      <c r="A106" s="222">
        <v>43956</v>
      </c>
      <c r="B106" s="220">
        <f t="shared" si="4"/>
        <v>324660</v>
      </c>
      <c r="C106" s="274">
        <v>11560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76583794499</v>
      </c>
      <c r="U106" s="220">
        <f t="shared" si="6"/>
        <v>13836.571428571429</v>
      </c>
    </row>
    <row r="107" spans="1:21" s="220" customFormat="1" x14ac:dyDescent="0.3">
      <c r="A107" s="222">
        <v>43957</v>
      </c>
      <c r="B107" s="220">
        <f t="shared" si="4"/>
        <v>336747</v>
      </c>
      <c r="C107" s="274">
        <v>12087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621920742591</v>
      </c>
      <c r="U107" s="220">
        <f t="shared" si="6"/>
        <v>14005</v>
      </c>
    </row>
    <row r="108" spans="1:21" s="220" customFormat="1" x14ac:dyDescent="0.3">
      <c r="A108" s="222">
        <v>43958</v>
      </c>
      <c r="B108" s="220">
        <f t="shared" si="4"/>
        <v>349018</v>
      </c>
      <c r="C108" s="274">
        <v>12271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318526433623</v>
      </c>
      <c r="U108" s="220">
        <f t="shared" si="6"/>
        <v>14037.857142857143</v>
      </c>
    </row>
    <row r="109" spans="1:21" s="220" customFormat="1" x14ac:dyDescent="0.3">
      <c r="A109" s="222">
        <v>43959</v>
      </c>
      <c r="B109" s="220">
        <f t="shared" si="4"/>
        <v>361205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961393193278</v>
      </c>
      <c r="U109" s="220">
        <f t="shared" si="6"/>
        <v>13994.571428571429</v>
      </c>
    </row>
    <row r="110" spans="1:21" s="220" customFormat="1" x14ac:dyDescent="0.3">
      <c r="A110" s="222">
        <v>43960</v>
      </c>
      <c r="B110" s="220">
        <f t="shared" si="4"/>
        <v>366597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3">
      <c r="A111" s="222">
        <v>43961</v>
      </c>
      <c r="B111" s="220">
        <f t="shared" si="4"/>
        <v>369510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3">
      <c r="A112" s="222">
        <v>43962</v>
      </c>
      <c r="B112" s="220">
        <f t="shared" si="4"/>
        <v>380240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3">
      <c r="A113" s="222">
        <v>43963</v>
      </c>
      <c r="B113" s="220">
        <f t="shared" si="4"/>
        <v>392413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3">
      <c r="A114" s="222">
        <v>43964</v>
      </c>
      <c r="B114" s="220">
        <f t="shared" si="4"/>
        <v>404785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3">
      <c r="A115" s="222">
        <v>43965</v>
      </c>
      <c r="B115" s="220">
        <f t="shared" si="4"/>
        <v>416966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">
      <c r="A116" s="222">
        <v>43966</v>
      </c>
      <c r="B116" s="220">
        <f t="shared" si="4"/>
        <v>429511</v>
      </c>
      <c r="C116" s="274">
        <v>12545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3</v>
      </c>
      <c r="M116" s="274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">
      <c r="A117" s="222">
        <v>43967</v>
      </c>
      <c r="B117" s="220">
        <f t="shared" si="4"/>
        <v>436006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25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100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392</v>
      </c>
      <c r="C120" s="274">
        <v>11292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301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">
      <c r="A122" s="222">
        <v>43972</v>
      </c>
      <c r="B122" s="220">
        <f t="shared" si="4"/>
        <v>486008</v>
      </c>
      <c r="C122" s="274">
        <v>10707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8</v>
      </c>
      <c r="M122" s="274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3">
      <c r="A123" s="222">
        <v>43973</v>
      </c>
      <c r="B123" s="220">
        <f t="shared" si="4"/>
        <v>496266</v>
      </c>
      <c r="C123" s="274">
        <v>10258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">
      <c r="A124" s="222">
        <v>43974</v>
      </c>
      <c r="B124" s="220">
        <f t="shared" si="4"/>
        <v>500868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">
      <c r="A125" s="222">
        <v>43975</v>
      </c>
      <c r="B125" s="220">
        <f t="shared" si="4"/>
        <v>504720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">
      <c r="A126" s="222">
        <v>43976</v>
      </c>
      <c r="B126" s="220">
        <f t="shared" si="4"/>
        <v>507622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">
      <c r="A127" s="222">
        <v>43977</v>
      </c>
      <c r="B127" s="220">
        <f t="shared" si="4"/>
        <v>517947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">
      <c r="A128" s="222">
        <v>43978</v>
      </c>
      <c r="B128" s="220">
        <f t="shared" si="4"/>
        <v>527314</v>
      </c>
      <c r="C128" s="274">
        <v>9367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94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44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6</v>
      </c>
      <c r="M130" s="274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46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4004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93</v>
      </c>
      <c r="C133" s="274">
        <v>8789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96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52</v>
      </c>
      <c r="C135" s="274">
        <v>8856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99</v>
      </c>
      <c r="C136" s="274">
        <v>8047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407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705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33</v>
      </c>
      <c r="C139" s="274">
        <v>3328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59</v>
      </c>
      <c r="C140" s="274">
        <v>10026</v>
      </c>
      <c r="D140" s="274">
        <v>349</v>
      </c>
      <c r="E140" s="274">
        <v>6</v>
      </c>
      <c r="F140" s="274">
        <v>185</v>
      </c>
      <c r="G140" s="220">
        <f t="shared" si="9"/>
        <v>3999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6</v>
      </c>
      <c r="M140" s="274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412</v>
      </c>
      <c r="C141" s="274">
        <v>10353</v>
      </c>
      <c r="D141" s="274">
        <v>338</v>
      </c>
      <c r="E141" s="274">
        <v>9</v>
      </c>
      <c r="F141" s="274">
        <v>182</v>
      </c>
      <c r="G141" s="220">
        <f t="shared" si="9"/>
        <v>4181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7</v>
      </c>
      <c r="M141" s="274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23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5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2</v>
      </c>
      <c r="M142" s="274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">
      <c r="A143" s="222">
        <v>43993</v>
      </c>
      <c r="B143" s="220">
        <f t="shared" si="8"/>
        <v>643664</v>
      </c>
      <c r="C143" s="274">
        <v>9641</v>
      </c>
      <c r="D143" s="274">
        <v>221</v>
      </c>
      <c r="E143" s="274">
        <v>11</v>
      </c>
      <c r="F143" s="274">
        <v>265</v>
      </c>
      <c r="G143" s="220">
        <f t="shared" si="9"/>
        <v>4690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">
      <c r="A144" s="222">
        <v>43994</v>
      </c>
      <c r="B144" s="220">
        <f t="shared" si="8"/>
        <v>653280</v>
      </c>
      <c r="C144" s="274">
        <v>9616</v>
      </c>
      <c r="D144" s="274">
        <v>253</v>
      </c>
      <c r="E144" s="274">
        <v>9</v>
      </c>
      <c r="F144" s="274">
        <v>265</v>
      </c>
      <c r="G144" s="220">
        <f t="shared" si="9"/>
        <v>4955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">
      <c r="A145" s="222">
        <v>43995</v>
      </c>
      <c r="B145" s="220">
        <f t="shared" si="8"/>
        <v>657877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7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">
      <c r="A146" s="222">
        <v>43996</v>
      </c>
      <c r="B146" s="220">
        <f t="shared" si="8"/>
        <v>661412</v>
      </c>
      <c r="C146" s="274">
        <v>3535</v>
      </c>
      <c r="D146" s="274">
        <v>76</v>
      </c>
      <c r="E146" s="274">
        <v>6</v>
      </c>
      <c r="F146" s="274">
        <v>207</v>
      </c>
      <c r="G146" s="220">
        <f t="shared" si="9"/>
        <v>5364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">
      <c r="A147" s="222">
        <v>43997</v>
      </c>
      <c r="B147" s="220">
        <f t="shared" si="8"/>
        <v>671516</v>
      </c>
      <c r="C147" s="274">
        <v>10104</v>
      </c>
      <c r="D147" s="274">
        <v>236</v>
      </c>
      <c r="E147" s="274">
        <v>9</v>
      </c>
      <c r="F147" s="274">
        <v>452</v>
      </c>
      <c r="G147" s="220">
        <f t="shared" si="9"/>
        <v>5816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">
      <c r="A148" s="222">
        <v>43998</v>
      </c>
      <c r="B148" s="220">
        <f t="shared" si="8"/>
        <v>681419</v>
      </c>
      <c r="C148" s="274">
        <v>9903</v>
      </c>
      <c r="D148" s="274">
        <v>197</v>
      </c>
      <c r="E148" s="274">
        <v>13</v>
      </c>
      <c r="F148" s="274">
        <v>429</v>
      </c>
      <c r="G148" s="220">
        <f t="shared" si="9"/>
        <v>6245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73</v>
      </c>
      <c r="C149" s="274">
        <v>13954</v>
      </c>
      <c r="D149" s="274">
        <v>248</v>
      </c>
      <c r="E149" s="274">
        <v>23</v>
      </c>
      <c r="F149" s="274">
        <v>459</v>
      </c>
      <c r="G149" s="220">
        <f t="shared" si="9"/>
        <v>6704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9</v>
      </c>
      <c r="M149" s="274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83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0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25</v>
      </c>
      <c r="C151" s="274">
        <v>8642</v>
      </c>
      <c r="D151" s="274">
        <v>175</v>
      </c>
      <c r="E151" s="274">
        <v>9</v>
      </c>
      <c r="F151" s="274">
        <v>488</v>
      </c>
      <c r="G151" s="220">
        <f t="shared" si="9"/>
        <v>7588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74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2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7020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5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75</v>
      </c>
      <c r="C154" s="274">
        <v>9555</v>
      </c>
      <c r="D154" s="274">
        <v>222</v>
      </c>
      <c r="E154" s="274">
        <v>8</v>
      </c>
      <c r="F154" s="274">
        <v>732</v>
      </c>
      <c r="G154" s="220">
        <f t="shared" si="9"/>
        <v>9077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91</v>
      </c>
      <c r="C155" s="274">
        <v>10016</v>
      </c>
      <c r="D155" s="274">
        <v>188</v>
      </c>
      <c r="E155" s="274">
        <v>3</v>
      </c>
      <c r="F155" s="274">
        <v>638</v>
      </c>
      <c r="G155" s="220">
        <f t="shared" si="9"/>
        <v>9715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0</v>
      </c>
      <c r="M155" s="274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44</v>
      </c>
      <c r="C156" s="274">
        <v>9953</v>
      </c>
      <c r="D156" s="274">
        <v>208</v>
      </c>
      <c r="E156" s="274">
        <v>12</v>
      </c>
      <c r="F156" s="274">
        <v>646</v>
      </c>
      <c r="G156" s="220">
        <f t="shared" si="9"/>
        <v>10361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8</v>
      </c>
      <c r="M156" s="274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594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897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">
      <c r="A158" s="222">
        <v>44008</v>
      </c>
      <c r="B158" s="220">
        <f t="shared" si="8"/>
        <v>775381</v>
      </c>
      <c r="C158" s="274">
        <v>9787</v>
      </c>
      <c r="D158" s="274">
        <v>197</v>
      </c>
      <c r="E158" s="274">
        <v>7</v>
      </c>
      <c r="F158" s="274">
        <v>754</v>
      </c>
      <c r="G158" s="220">
        <f t="shared" si="9"/>
        <v>11651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">
      <c r="A159" s="222">
        <v>44009</v>
      </c>
      <c r="B159" s="220">
        <f t="shared" si="8"/>
        <v>781084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5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">
      <c r="A160" s="222">
        <v>44010</v>
      </c>
      <c r="B160" s="220">
        <f t="shared" si="8"/>
        <v>785590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69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">
      <c r="A161" s="222">
        <v>44011</v>
      </c>
      <c r="B161" s="220">
        <f t="shared" si="8"/>
        <v>797104</v>
      </c>
      <c r="C161" s="274">
        <v>11514</v>
      </c>
      <c r="D161" s="274">
        <v>203</v>
      </c>
      <c r="E161" s="274">
        <v>11</v>
      </c>
      <c r="F161" s="274">
        <v>907</v>
      </c>
      <c r="G161" s="220">
        <f t="shared" si="9"/>
        <v>13776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">
      <c r="A162" s="222">
        <v>44012</v>
      </c>
      <c r="B162" s="220">
        <f t="shared" si="8"/>
        <v>808867</v>
      </c>
      <c r="C162" s="274">
        <v>11763</v>
      </c>
      <c r="D162" s="274">
        <v>220</v>
      </c>
      <c r="E162" s="274">
        <v>9</v>
      </c>
      <c r="F162" s="274">
        <v>1049</v>
      </c>
      <c r="G162" s="220">
        <f t="shared" si="9"/>
        <v>14825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16</v>
      </c>
      <c r="M162" s="274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">
      <c r="A163" s="222">
        <v>44013</v>
      </c>
      <c r="B163" s="220">
        <f t="shared" si="8"/>
        <v>819273</v>
      </c>
      <c r="C163" s="274">
        <v>10406</v>
      </c>
      <c r="D163" s="274">
        <v>216</v>
      </c>
      <c r="E163" s="274">
        <v>12</v>
      </c>
      <c r="F163" s="274">
        <v>1008</v>
      </c>
      <c r="G163" s="220">
        <f t="shared" si="9"/>
        <v>15833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">
      <c r="A164" s="222">
        <v>44014</v>
      </c>
      <c r="B164" s="220">
        <f t="shared" si="8"/>
        <v>829111</v>
      </c>
      <c r="C164" s="274">
        <v>9838</v>
      </c>
      <c r="D164" s="274">
        <v>224</v>
      </c>
      <c r="E164" s="274">
        <v>15</v>
      </c>
      <c r="F164" s="274">
        <v>993</v>
      </c>
      <c r="G164" s="220">
        <f t="shared" si="9"/>
        <v>16826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">
      <c r="A165" s="222">
        <v>44015</v>
      </c>
      <c r="B165" s="220">
        <f t="shared" si="8"/>
        <v>835031</v>
      </c>
      <c r="C165" s="274">
        <v>5920</v>
      </c>
      <c r="D165" s="274">
        <v>98</v>
      </c>
      <c r="E165" s="274">
        <v>12</v>
      </c>
      <c r="F165" s="274">
        <v>1135</v>
      </c>
      <c r="G165" s="220">
        <f t="shared" si="9"/>
        <v>17961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">
      <c r="A166" s="222">
        <v>44016</v>
      </c>
      <c r="B166" s="220">
        <f t="shared" si="8"/>
        <v>837974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69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">
      <c r="A167" s="222">
        <v>44017</v>
      </c>
      <c r="B167" s="220">
        <f t="shared" si="8"/>
        <v>842679</v>
      </c>
      <c r="C167" s="274">
        <v>4705</v>
      </c>
      <c r="D167" s="274">
        <v>101</v>
      </c>
      <c r="E167" s="274">
        <v>20</v>
      </c>
      <c r="F167" s="274">
        <v>652</v>
      </c>
      <c r="G167" s="220">
        <f t="shared" si="9"/>
        <v>19121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8</v>
      </c>
      <c r="M167" s="274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">
      <c r="A168" s="222">
        <v>44018</v>
      </c>
      <c r="B168" s="220">
        <f t="shared" si="8"/>
        <v>854623</v>
      </c>
      <c r="C168" s="274">
        <v>11944</v>
      </c>
      <c r="D168" s="274">
        <v>235</v>
      </c>
      <c r="E168" s="274">
        <v>20</v>
      </c>
      <c r="F168" s="274">
        <v>1076</v>
      </c>
      <c r="G168" s="220">
        <f t="shared" si="9"/>
        <v>20197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">
      <c r="A169" s="222">
        <v>44019</v>
      </c>
      <c r="B169" s="220">
        <f t="shared" si="8"/>
        <v>868849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5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">
      <c r="A170" s="222">
        <v>44020</v>
      </c>
      <c r="B170" s="220">
        <f t="shared" si="8"/>
        <v>882427</v>
      </c>
      <c r="C170" s="274">
        <v>13578</v>
      </c>
      <c r="D170" s="274">
        <v>216</v>
      </c>
      <c r="E170" s="274">
        <v>21</v>
      </c>
      <c r="F170" s="274">
        <v>1252</v>
      </c>
      <c r="G170" s="220">
        <f t="shared" si="9"/>
        <v>22547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5</v>
      </c>
      <c r="M170" s="274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624</v>
      </c>
      <c r="C171" s="274">
        <v>12197</v>
      </c>
      <c r="D171" s="274">
        <v>253</v>
      </c>
      <c r="E171" s="274">
        <v>18</v>
      </c>
      <c r="F171" s="274">
        <v>1182</v>
      </c>
      <c r="G171" s="220">
        <f t="shared" si="9"/>
        <v>23729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96</v>
      </c>
      <c r="C172" s="274">
        <v>12672</v>
      </c>
      <c r="D172" s="274">
        <v>226</v>
      </c>
      <c r="E172" s="274">
        <v>9</v>
      </c>
      <c r="F172" s="274">
        <v>1248</v>
      </c>
      <c r="G172" s="220">
        <f t="shared" si="9"/>
        <v>24977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9</v>
      </c>
      <c r="M172" s="274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567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3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538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38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">
      <c r="A175" s="222">
        <v>44025</v>
      </c>
      <c r="B175" s="220">
        <f t="shared" si="8"/>
        <v>933732</v>
      </c>
      <c r="C175" s="274">
        <v>14194</v>
      </c>
      <c r="D175" s="274">
        <v>264</v>
      </c>
      <c r="E175" s="274">
        <v>4</v>
      </c>
      <c r="F175" s="274">
        <v>464</v>
      </c>
      <c r="G175" s="220">
        <f t="shared" si="9"/>
        <v>27502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">
      <c r="A176" s="222">
        <v>44026</v>
      </c>
      <c r="B176" s="220">
        <f t="shared" si="8"/>
        <v>948419</v>
      </c>
      <c r="C176" s="274">
        <v>14687</v>
      </c>
      <c r="D176" s="274">
        <v>232</v>
      </c>
      <c r="E176" s="274">
        <v>25</v>
      </c>
      <c r="F176" s="274">
        <v>1356</v>
      </c>
      <c r="G176" s="220">
        <f t="shared" si="9"/>
        <v>28858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1</v>
      </c>
      <c r="M176" s="274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">
      <c r="A177" s="222">
        <v>44027</v>
      </c>
      <c r="B177" s="220">
        <f t="shared" si="8"/>
        <v>963255</v>
      </c>
      <c r="C177" s="274">
        <v>14836</v>
      </c>
      <c r="D177" s="274">
        <v>294</v>
      </c>
      <c r="E177" s="274">
        <v>5</v>
      </c>
      <c r="F177" s="274">
        <v>469</v>
      </c>
      <c r="G177" s="220">
        <f t="shared" si="9"/>
        <v>29327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">
      <c r="A178" s="222">
        <v>44028</v>
      </c>
      <c r="B178" s="220">
        <f t="shared" si="8"/>
        <v>976055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2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">
      <c r="A179" s="222">
        <v>44029</v>
      </c>
      <c r="B179" s="220">
        <f t="shared" si="8"/>
        <v>988718</v>
      </c>
      <c r="C179" s="274">
        <v>12663</v>
      </c>
      <c r="D179" s="274">
        <v>226</v>
      </c>
      <c r="E179" s="274">
        <v>5</v>
      </c>
      <c r="F179" s="274">
        <v>429</v>
      </c>
      <c r="G179" s="220">
        <f t="shared" si="9"/>
        <v>31211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2</v>
      </c>
      <c r="M179" s="274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545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5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1988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5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619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1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8011</v>
      </c>
      <c r="C183" s="274">
        <v>13392</v>
      </c>
      <c r="D183" s="274">
        <v>254</v>
      </c>
      <c r="E183" s="274">
        <v>31</v>
      </c>
      <c r="F183" s="274">
        <v>1428</v>
      </c>
      <c r="G183" s="220">
        <f t="shared" si="9"/>
        <v>35989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537</v>
      </c>
      <c r="C184" s="274">
        <v>12526</v>
      </c>
      <c r="D184" s="274">
        <v>257</v>
      </c>
      <c r="E184" s="274">
        <v>46</v>
      </c>
      <c r="F184" s="274">
        <v>1643</v>
      </c>
      <c r="G184" s="220">
        <f t="shared" si="9"/>
        <v>37632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808</v>
      </c>
      <c r="C185" s="274">
        <v>13271</v>
      </c>
      <c r="D185" s="274">
        <v>255</v>
      </c>
      <c r="E185" s="274">
        <v>27</v>
      </c>
      <c r="F185" s="274">
        <v>1585</v>
      </c>
      <c r="G185" s="220">
        <f t="shared" si="9"/>
        <v>39217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2</v>
      </c>
      <c r="M185" s="274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6028</v>
      </c>
      <c r="C186" s="274">
        <v>12220</v>
      </c>
      <c r="D186" s="274">
        <v>255</v>
      </c>
      <c r="E186" s="274">
        <v>32</v>
      </c>
      <c r="F186" s="274">
        <v>1520</v>
      </c>
      <c r="G186" s="220">
        <f t="shared" si="9"/>
        <v>40737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957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34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9001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099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857</v>
      </c>
      <c r="C189" s="274">
        <v>14856</v>
      </c>
      <c r="D189" s="274">
        <v>361</v>
      </c>
      <c r="E189" s="274">
        <v>33</v>
      </c>
      <c r="F189" s="274">
        <v>1444</v>
      </c>
      <c r="G189" s="220">
        <f t="shared" si="9"/>
        <v>44543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5</v>
      </c>
      <c r="M189" s="274">
        <v>433</v>
      </c>
      <c r="R189" s="220">
        <f t="shared" si="11"/>
        <v>1.7465363958594469E-2</v>
      </c>
      <c r="U189" s="220">
        <f t="shared" si="10"/>
        <v>17209.571428571428</v>
      </c>
    </row>
    <row r="190" spans="1:21" s="220" customFormat="1" x14ac:dyDescent="0.3">
      <c r="A190" s="222">
        <v>44040</v>
      </c>
      <c r="B190" s="220">
        <f t="shared" si="8"/>
        <v>1110841</v>
      </c>
      <c r="C190" s="274">
        <v>16984</v>
      </c>
      <c r="D190" s="274">
        <v>320</v>
      </c>
      <c r="E190" s="274">
        <v>37</v>
      </c>
      <c r="F190" s="274">
        <v>1528</v>
      </c>
      <c r="G190" s="220">
        <f t="shared" si="9"/>
        <v>46071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7</v>
      </c>
      <c r="M190" s="274">
        <v>398</v>
      </c>
      <c r="R190" s="220">
        <f t="shared" si="11"/>
        <v>1.7011107530009197E-2</v>
      </c>
      <c r="U190" s="220">
        <f t="shared" si="10"/>
        <v>18173</v>
      </c>
    </row>
    <row r="191" spans="1:21" s="220" customFormat="1" x14ac:dyDescent="0.3">
      <c r="A191" s="222">
        <v>44041</v>
      </c>
      <c r="B191" s="220">
        <f t="shared" si="8"/>
        <v>1125965</v>
      </c>
      <c r="C191" s="274">
        <v>15124</v>
      </c>
      <c r="D191" s="274">
        <v>318</v>
      </c>
      <c r="E191" s="274">
        <v>20</v>
      </c>
      <c r="F191" s="274">
        <v>1640</v>
      </c>
      <c r="G191" s="220">
        <f t="shared" si="9"/>
        <v>47711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6</v>
      </c>
      <c r="M191" s="274">
        <v>388</v>
      </c>
      <c r="R191" s="220">
        <f t="shared" si="11"/>
        <v>1.6865222303953167E-2</v>
      </c>
      <c r="U191" s="220">
        <f t="shared" si="10"/>
        <v>18838.428571428572</v>
      </c>
    </row>
    <row r="192" spans="1:21" s="220" customFormat="1" x14ac:dyDescent="0.3">
      <c r="A192" s="222">
        <v>44042</v>
      </c>
      <c r="B192" s="220">
        <f t="shared" si="8"/>
        <v>1141214</v>
      </c>
      <c r="C192" s="274">
        <v>15249</v>
      </c>
      <c r="D192" s="274">
        <v>332</v>
      </c>
      <c r="E192" s="274">
        <v>40</v>
      </c>
      <c r="F192" s="274">
        <v>1527</v>
      </c>
      <c r="G192" s="220">
        <f t="shared" si="9"/>
        <v>49238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4</v>
      </c>
      <c r="M192" s="274">
        <v>420</v>
      </c>
      <c r="R192" s="220">
        <f t="shared" si="11"/>
        <v>1.7032514595589052E-2</v>
      </c>
      <c r="U192" s="220">
        <f t="shared" si="10"/>
        <v>19257.285714285714</v>
      </c>
    </row>
    <row r="193" spans="1:21" s="220" customFormat="1" x14ac:dyDescent="0.3">
      <c r="A193" s="222">
        <v>44043</v>
      </c>
      <c r="B193" s="220">
        <f t="shared" si="8"/>
        <v>1155388</v>
      </c>
      <c r="C193" s="274">
        <v>14174</v>
      </c>
      <c r="D193" s="274">
        <v>318</v>
      </c>
      <c r="E193" s="274">
        <v>6</v>
      </c>
      <c r="F193" s="274">
        <v>475</v>
      </c>
      <c r="G193" s="220">
        <f t="shared" si="9"/>
        <v>49713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5158544064067E-2</v>
      </c>
      <c r="U193" s="220">
        <f t="shared" si="10"/>
        <v>19800.714285714286</v>
      </c>
    </row>
    <row r="194" spans="1:21" s="220" customFormat="1" x14ac:dyDescent="0.3">
      <c r="A194" s="222">
        <v>44044</v>
      </c>
      <c r="B194" s="220">
        <f t="shared" si="8"/>
        <v>1162972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29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512</v>
      </c>
      <c r="C195" s="274">
        <v>5540</v>
      </c>
      <c r="D195" s="274">
        <v>107</v>
      </c>
      <c r="E195" s="274">
        <v>26</v>
      </c>
      <c r="F195" s="274">
        <v>1329</v>
      </c>
      <c r="G195" s="220">
        <f t="shared" si="9"/>
        <v>51458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388</v>
      </c>
      <c r="C196" s="274">
        <v>17876</v>
      </c>
      <c r="D196" s="274">
        <v>356</v>
      </c>
      <c r="E196" s="274">
        <v>16</v>
      </c>
      <c r="F196" s="274">
        <v>1784</v>
      </c>
      <c r="G196" s="220">
        <f t="shared" ref="G196:G259" si="13">F196+G195</f>
        <v>5324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8</v>
      </c>
      <c r="M196" s="274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3">
      <c r="A197" s="222">
        <v>44047</v>
      </c>
      <c r="B197" s="220">
        <f t="shared" si="12"/>
        <v>1202376</v>
      </c>
      <c r="C197" s="274">
        <v>15988</v>
      </c>
      <c r="D197" s="274">
        <v>305</v>
      </c>
      <c r="E197" s="274">
        <v>17</v>
      </c>
      <c r="F197" s="274">
        <v>1693</v>
      </c>
      <c r="G197" s="220">
        <f t="shared" si="13"/>
        <v>5493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3">
      <c r="A198" s="222">
        <v>44048</v>
      </c>
      <c r="B198" s="220">
        <f t="shared" si="12"/>
        <v>1219197</v>
      </c>
      <c r="C198" s="274">
        <v>16821</v>
      </c>
      <c r="D198" s="274">
        <v>333</v>
      </c>
      <c r="E198" s="274">
        <v>36</v>
      </c>
      <c r="F198" s="274">
        <v>1903</v>
      </c>
      <c r="G198" s="220">
        <f t="shared" si="13"/>
        <v>5683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570096919564E-2</v>
      </c>
      <c r="U198" s="220">
        <f t="shared" si="10"/>
        <v>20827.285714285714</v>
      </c>
    </row>
    <row r="199" spans="1:21" s="220" customFormat="1" x14ac:dyDescent="0.3">
      <c r="A199" s="222">
        <v>44049</v>
      </c>
      <c r="B199" s="220">
        <f t="shared" si="12"/>
        <v>1234643</v>
      </c>
      <c r="C199" s="274">
        <v>15446</v>
      </c>
      <c r="D199" s="274">
        <v>354</v>
      </c>
      <c r="E199" s="274">
        <v>23</v>
      </c>
      <c r="F199" s="274">
        <v>1774</v>
      </c>
      <c r="G199" s="220">
        <f t="shared" si="13"/>
        <v>5861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50075</v>
      </c>
      <c r="C200" s="274">
        <v>15432</v>
      </c>
      <c r="D200" s="274">
        <v>298</v>
      </c>
      <c r="E200" s="274">
        <v>16</v>
      </c>
      <c r="F200" s="274">
        <v>1869</v>
      </c>
      <c r="G200" s="220">
        <f t="shared" si="13"/>
        <v>6048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6</v>
      </c>
      <c r="M200" s="274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158</v>
      </c>
      <c r="C201" s="274">
        <v>9083</v>
      </c>
      <c r="D201" s="274">
        <v>168</v>
      </c>
      <c r="E201" s="274">
        <v>19</v>
      </c>
      <c r="F201" s="274">
        <v>1501</v>
      </c>
      <c r="G201" s="220">
        <f t="shared" si="13"/>
        <v>6198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">
      <c r="A202" s="222">
        <v>44052</v>
      </c>
      <c r="B202" s="220">
        <f t="shared" si="12"/>
        <v>1265246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3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">
      <c r="A203" s="222">
        <v>44053</v>
      </c>
      <c r="B203" s="220">
        <f t="shared" si="12"/>
        <v>1284599</v>
      </c>
      <c r="C203" s="274">
        <v>19353</v>
      </c>
      <c r="D203" s="274">
        <v>370</v>
      </c>
      <c r="E203" s="274">
        <v>30</v>
      </c>
      <c r="F203" s="274">
        <v>1862</v>
      </c>
      <c r="G203" s="220">
        <f t="shared" si="13"/>
        <v>65092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4</v>
      </c>
      <c r="M203" s="274">
        <v>468</v>
      </c>
      <c r="R203" s="220">
        <f t="shared" ref="R203:R213" si="15">((SUM(M197:M203))/(SUM(L197:L203)))</f>
        <v>1.5649472610173458E-2</v>
      </c>
      <c r="U203" s="220">
        <f t="shared" si="14"/>
        <v>21981.571428571428</v>
      </c>
    </row>
    <row r="204" spans="1:21" s="220" customFormat="1" x14ac:dyDescent="0.3">
      <c r="A204" s="222">
        <v>44054</v>
      </c>
      <c r="B204" s="220">
        <f t="shared" si="12"/>
        <v>1302372</v>
      </c>
      <c r="C204" s="274">
        <v>17773</v>
      </c>
      <c r="D204" s="274">
        <v>283</v>
      </c>
      <c r="E204" s="274">
        <v>9</v>
      </c>
      <c r="F204" s="274">
        <v>728</v>
      </c>
      <c r="G204" s="220">
        <f t="shared" si="13"/>
        <v>65820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9</v>
      </c>
      <c r="M204" s="274">
        <v>356</v>
      </c>
      <c r="R204" s="220">
        <f t="shared" si="15"/>
        <v>1.5062346675479517E-2</v>
      </c>
      <c r="U204" s="220">
        <f t="shared" si="14"/>
        <v>22478</v>
      </c>
    </row>
    <row r="205" spans="1:21" s="220" customFormat="1" x14ac:dyDescent="0.3">
      <c r="A205" s="222">
        <v>44055</v>
      </c>
      <c r="B205" s="220">
        <f t="shared" si="12"/>
        <v>1320561</v>
      </c>
      <c r="C205" s="274">
        <v>18189</v>
      </c>
      <c r="D205" s="274">
        <v>304</v>
      </c>
      <c r="E205" s="274">
        <v>22</v>
      </c>
      <c r="F205" s="274">
        <v>1828</v>
      </c>
      <c r="G205" s="220">
        <f t="shared" si="13"/>
        <v>67648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4758115353168E-2</v>
      </c>
      <c r="U205" s="220">
        <f t="shared" si="14"/>
        <v>22888.714285714286</v>
      </c>
    </row>
    <row r="206" spans="1:21" s="220" customFormat="1" x14ac:dyDescent="0.3">
      <c r="A206" s="222">
        <v>44056</v>
      </c>
      <c r="B206" s="220">
        <f t="shared" si="12"/>
        <v>1338145</v>
      </c>
      <c r="C206" s="274">
        <v>17584</v>
      </c>
      <c r="D206" s="274">
        <v>349</v>
      </c>
      <c r="E206" s="274">
        <v>21</v>
      </c>
      <c r="F206" s="274">
        <v>1768</v>
      </c>
      <c r="G206" s="220">
        <f t="shared" si="13"/>
        <v>69416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39</v>
      </c>
      <c r="M206" s="274">
        <v>444</v>
      </c>
      <c r="R206" s="220">
        <f t="shared" si="15"/>
        <v>1.4313419364281706E-2</v>
      </c>
      <c r="U206" s="220">
        <f t="shared" si="14"/>
        <v>23424.571428571428</v>
      </c>
    </row>
    <row r="207" spans="1:21" s="220" customFormat="1" x14ac:dyDescent="0.3">
      <c r="A207" s="222">
        <v>44057</v>
      </c>
      <c r="B207" s="220">
        <f t="shared" si="12"/>
        <v>1356109</v>
      </c>
      <c r="C207" s="274">
        <v>17964</v>
      </c>
      <c r="D207" s="274">
        <v>339</v>
      </c>
      <c r="E207" s="274">
        <v>25</v>
      </c>
      <c r="F207" s="274">
        <v>1760</v>
      </c>
      <c r="G207" s="220">
        <f t="shared" si="13"/>
        <v>71176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6</v>
      </c>
      <c r="M207" s="274">
        <v>416</v>
      </c>
      <c r="R207" s="220">
        <f t="shared" si="15"/>
        <v>1.4263479314687641E-2</v>
      </c>
      <c r="U207" s="220">
        <f t="shared" si="14"/>
        <v>24047.428571428572</v>
      </c>
    </row>
    <row r="208" spans="1:21" s="220" customFormat="1" x14ac:dyDescent="0.3">
      <c r="A208" s="222">
        <v>44058</v>
      </c>
      <c r="B208" s="220">
        <f t="shared" si="12"/>
        <v>1365908</v>
      </c>
      <c r="C208" s="274">
        <v>9799</v>
      </c>
      <c r="D208" s="274">
        <v>151</v>
      </c>
      <c r="E208" s="274">
        <v>5</v>
      </c>
      <c r="F208" s="274">
        <v>456</v>
      </c>
      <c r="G208" s="220">
        <f t="shared" si="13"/>
        <v>71632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08969330372E-2</v>
      </c>
      <c r="U208" s="220">
        <f t="shared" si="14"/>
        <v>24184</v>
      </c>
    </row>
    <row r="209" spans="1:25" s="220" customFormat="1" x14ac:dyDescent="0.3">
      <c r="A209" s="222">
        <v>44059</v>
      </c>
      <c r="B209" s="220">
        <f t="shared" si="12"/>
        <v>1373573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27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686657721253E-2</v>
      </c>
      <c r="U209" s="220">
        <f t="shared" si="14"/>
        <v>24487.142857142859</v>
      </c>
    </row>
    <row r="210" spans="1:25" s="220" customFormat="1" x14ac:dyDescent="0.3">
      <c r="A210" s="222">
        <v>44060</v>
      </c>
      <c r="B210" s="220">
        <f t="shared" si="12"/>
        <v>1398838</v>
      </c>
      <c r="C210" s="274">
        <v>25265</v>
      </c>
      <c r="D210" s="274">
        <v>368</v>
      </c>
      <c r="E210" s="274">
        <v>25</v>
      </c>
      <c r="F210" s="274">
        <v>1966</v>
      </c>
      <c r="G210" s="220">
        <f t="shared" si="13"/>
        <v>75093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6</v>
      </c>
      <c r="M210" s="274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402</v>
      </c>
      <c r="C211" s="274">
        <v>23564</v>
      </c>
      <c r="D211" s="274">
        <v>377</v>
      </c>
      <c r="E211" s="274">
        <v>5</v>
      </c>
      <c r="F211" s="274">
        <v>660</v>
      </c>
      <c r="G211" s="220">
        <f t="shared" si="13"/>
        <v>75753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1</v>
      </c>
      <c r="M211" s="274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">
      <c r="A212" s="222">
        <v>44062</v>
      </c>
      <c r="B212" s="220">
        <f t="shared" si="12"/>
        <v>1445149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62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7</v>
      </c>
      <c r="M212" s="274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772</v>
      </c>
      <c r="C213" s="274">
        <v>21623</v>
      </c>
      <c r="D213" s="274">
        <v>355</v>
      </c>
      <c r="E213" s="274">
        <v>22</v>
      </c>
      <c r="F213" s="274">
        <v>1778</v>
      </c>
      <c r="G213" s="220">
        <f t="shared" si="13"/>
        <v>79440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6055</v>
      </c>
      <c r="C214" s="274">
        <v>19283</v>
      </c>
      <c r="D214" s="274">
        <v>281</v>
      </c>
      <c r="E214" s="274">
        <v>23</v>
      </c>
      <c r="F214" s="274">
        <v>1680</v>
      </c>
      <c r="G214" s="220">
        <f t="shared" si="13"/>
        <v>81120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38903780554E-2</v>
      </c>
      <c r="S214" s="220">
        <f>((SUM(O208:O214))/(SUM(N208:N214)))</f>
        <v>8.7621593524912745E-4</v>
      </c>
      <c r="T214" s="220">
        <f>((SUM(Q208:Q214))/(SUM(P208:P214)))</f>
        <v>1.5891437087053425E-2</v>
      </c>
      <c r="U214" s="220">
        <f t="shared" si="14"/>
        <v>31284.142857142859</v>
      </c>
      <c r="V214" s="220">
        <f>AVERAGE(P208:P214)</f>
        <v>21664.857142857141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174</v>
      </c>
      <c r="C215" s="274">
        <v>12119</v>
      </c>
      <c r="D215" s="274">
        <v>146</v>
      </c>
      <c r="E215" s="274">
        <v>21</v>
      </c>
      <c r="F215" s="274">
        <v>1220</v>
      </c>
      <c r="G215" s="220">
        <f t="shared" si="13"/>
        <v>82340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51</v>
      </c>
      <c r="M215" s="274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10708255577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277334268119E-2</v>
      </c>
      <c r="U215" s="220">
        <f t="shared" si="14"/>
        <v>32151.428571428572</v>
      </c>
      <c r="V215" s="220">
        <f t="shared" ref="V215:V278" si="20">AVERAGE(P209:P215)</f>
        <v>2159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621</v>
      </c>
      <c r="C216" s="274">
        <v>9447</v>
      </c>
      <c r="D216" s="274">
        <v>92</v>
      </c>
      <c r="E216" s="274">
        <v>20</v>
      </c>
      <c r="F216" s="274">
        <v>1084</v>
      </c>
      <c r="G216" s="220">
        <f t="shared" si="13"/>
        <v>83424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275347267299E-2</v>
      </c>
      <c r="S216" s="220">
        <f t="shared" si="18"/>
        <v>8.0769421939460206E-4</v>
      </c>
      <c r="T216" s="220">
        <f t="shared" si="19"/>
        <v>1.5821902346395422E-2</v>
      </c>
      <c r="U216" s="220">
        <f t="shared" si="14"/>
        <v>33012.857142857145</v>
      </c>
      <c r="V216" s="220">
        <f t="shared" si="20"/>
        <v>21516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241</v>
      </c>
      <c r="C217" s="274">
        <v>24620</v>
      </c>
      <c r="D217" s="274">
        <v>395</v>
      </c>
      <c r="E217" s="274">
        <v>21</v>
      </c>
      <c r="F217" s="274">
        <v>1692</v>
      </c>
      <c r="G217" s="220">
        <f t="shared" si="13"/>
        <v>85116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492</v>
      </c>
      <c r="C218" s="274">
        <v>23251</v>
      </c>
      <c r="D218" s="274">
        <v>378</v>
      </c>
      <c r="E218" s="274">
        <v>33</v>
      </c>
      <c r="F218" s="274">
        <v>1426</v>
      </c>
      <c r="G218" s="220">
        <f t="shared" si="13"/>
        <v>86542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5</v>
      </c>
      <c r="M218" s="274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810</v>
      </c>
      <c r="C219" s="274">
        <v>23318</v>
      </c>
      <c r="D219" s="274">
        <v>378</v>
      </c>
      <c r="E219" s="274">
        <v>33</v>
      </c>
      <c r="F219" s="274">
        <v>1438</v>
      </c>
      <c r="G219" s="220">
        <f t="shared" si="13"/>
        <v>87980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6</v>
      </c>
      <c r="M219" s="274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769</v>
      </c>
      <c r="C220" s="274">
        <v>18959</v>
      </c>
      <c r="D220" s="274">
        <v>341</v>
      </c>
      <c r="E220" s="274">
        <v>5</v>
      </c>
      <c r="F220" s="274">
        <v>434</v>
      </c>
      <c r="G220" s="220">
        <f t="shared" si="13"/>
        <v>88414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685</v>
      </c>
      <c r="C221" s="274">
        <v>21916</v>
      </c>
      <c r="D221" s="274">
        <v>361</v>
      </c>
      <c r="E221" s="274">
        <v>33</v>
      </c>
      <c r="F221" s="274">
        <v>1319</v>
      </c>
      <c r="G221" s="220">
        <f t="shared" si="13"/>
        <v>89733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6</v>
      </c>
      <c r="M221" s="274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078415767579E-3</v>
      </c>
      <c r="S221" s="220">
        <f t="shared" si="18"/>
        <v>7.0594129301118115E-4</v>
      </c>
      <c r="T221" s="220">
        <f t="shared" si="19"/>
        <v>1.6100827297642742E-2</v>
      </c>
      <c r="U221" s="220">
        <f t="shared" si="14"/>
        <v>41285.428571428572</v>
      </c>
      <c r="V221" s="220">
        <f t="shared" si="20"/>
        <v>22465.571428571428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481</v>
      </c>
      <c r="C222" s="274">
        <v>15796</v>
      </c>
      <c r="D222" s="274">
        <v>171</v>
      </c>
      <c r="E222" s="274">
        <v>26</v>
      </c>
      <c r="F222" s="274">
        <v>1100</v>
      </c>
      <c r="G222" s="220">
        <f t="shared" si="13"/>
        <v>90833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383</v>
      </c>
      <c r="C223" s="274">
        <v>11902</v>
      </c>
      <c r="D223" s="274">
        <v>139</v>
      </c>
      <c r="E223" s="274">
        <v>19</v>
      </c>
      <c r="F223" s="274">
        <v>988</v>
      </c>
      <c r="G223" s="220">
        <f t="shared" si="13"/>
        <v>91821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449</v>
      </c>
      <c r="C224" s="274">
        <v>24066</v>
      </c>
      <c r="D224" s="274">
        <v>437</v>
      </c>
      <c r="E224" s="274">
        <v>5</v>
      </c>
      <c r="F224" s="274">
        <v>484</v>
      </c>
      <c r="G224" s="220">
        <f t="shared" si="13"/>
        <v>92305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4</v>
      </c>
      <c r="M224" s="274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182242366845E-3</v>
      </c>
      <c r="S224" s="220">
        <f t="shared" si="18"/>
        <v>8.3413538658966952E-4</v>
      </c>
      <c r="T224" s="220">
        <f t="shared" si="19"/>
        <v>1.6634753470560076E-2</v>
      </c>
      <c r="U224" s="220">
        <f t="shared" si="14"/>
        <v>44944.857142857145</v>
      </c>
      <c r="V224" s="220">
        <f t="shared" si="20"/>
        <v>22680.571428571428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254</v>
      </c>
      <c r="C225" s="274">
        <v>22805</v>
      </c>
      <c r="D225" s="274">
        <v>396</v>
      </c>
      <c r="E225" s="274">
        <v>22</v>
      </c>
      <c r="F225" s="274">
        <v>1280</v>
      </c>
      <c r="G225" s="220">
        <f t="shared" si="13"/>
        <v>93585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9</v>
      </c>
      <c r="M225" s="274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750585105078E-3</v>
      </c>
      <c r="S225" s="220">
        <f t="shared" si="18"/>
        <v>8.3195685969685192E-4</v>
      </c>
      <c r="T225" s="220">
        <f t="shared" si="19"/>
        <v>1.6462987954216024E-2</v>
      </c>
      <c r="U225" s="220">
        <f t="shared" si="14"/>
        <v>46389.714285714283</v>
      </c>
      <c r="V225" s="220">
        <f t="shared" si="20"/>
        <v>22865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912</v>
      </c>
      <c r="C226" s="274">
        <v>19658</v>
      </c>
      <c r="D226" s="274">
        <v>384</v>
      </c>
      <c r="E226" s="274">
        <v>21</v>
      </c>
      <c r="F226" s="274">
        <v>1509</v>
      </c>
      <c r="G226" s="220">
        <f t="shared" si="13"/>
        <v>95094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526166599892E-3</v>
      </c>
      <c r="S226" s="220">
        <f t="shared" si="18"/>
        <v>9.4158674803836097E-4</v>
      </c>
      <c r="T226" s="220">
        <f t="shared" si="19"/>
        <v>1.6308256054627657E-2</v>
      </c>
      <c r="U226" s="220">
        <f t="shared" si="14"/>
        <v>47424.142857142855</v>
      </c>
      <c r="V226" s="220">
        <f t="shared" si="20"/>
        <v>22845.571428571428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683</v>
      </c>
      <c r="C227" s="274">
        <v>19771</v>
      </c>
      <c r="D227" s="274">
        <v>461</v>
      </c>
      <c r="E227" s="274">
        <v>30</v>
      </c>
      <c r="F227" s="274">
        <v>1474</v>
      </c>
      <c r="G227" s="220">
        <f t="shared" si="13"/>
        <v>96568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449086869182E-3</v>
      </c>
      <c r="S227" s="220">
        <f t="shared" si="18"/>
        <v>9.453415668345431E-4</v>
      </c>
      <c r="T227" s="220">
        <f t="shared" si="19"/>
        <v>1.6453349066258893E-2</v>
      </c>
      <c r="U227" s="220">
        <f t="shared" si="14"/>
        <v>49570.428571428572</v>
      </c>
      <c r="V227" s="220">
        <f t="shared" si="20"/>
        <v>23729.428571428572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445</v>
      </c>
      <c r="C228" s="274">
        <v>16762</v>
      </c>
      <c r="D228" s="274">
        <v>343</v>
      </c>
      <c r="E228" s="274">
        <v>23</v>
      </c>
      <c r="F228" s="274">
        <v>1537</v>
      </c>
      <c r="G228" s="220">
        <f t="shared" si="13"/>
        <v>98105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7</v>
      </c>
      <c r="M228" s="274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403</v>
      </c>
      <c r="C229" s="274">
        <v>8958</v>
      </c>
      <c r="D229" s="274">
        <v>198</v>
      </c>
      <c r="E229" s="274">
        <v>24</v>
      </c>
      <c r="F229" s="274">
        <v>1200</v>
      </c>
      <c r="G229" s="220">
        <f t="shared" si="13"/>
        <v>99305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6392076191348E-3</v>
      </c>
      <c r="S229" s="220">
        <f t="shared" si="18"/>
        <v>9.2683964038621958E-4</v>
      </c>
      <c r="T229" s="220">
        <f t="shared" si="19"/>
        <v>1.6907502052922505E-2</v>
      </c>
      <c r="U229" s="220">
        <f t="shared" si="14"/>
        <v>49514.428571428572</v>
      </c>
      <c r="V229" s="220">
        <f t="shared" si="20"/>
        <v>23311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127</v>
      </c>
      <c r="C230" s="274">
        <v>6724</v>
      </c>
      <c r="D230" s="274">
        <v>111</v>
      </c>
      <c r="E230" s="274">
        <v>28</v>
      </c>
      <c r="F230" s="274">
        <v>1042</v>
      </c>
      <c r="G230" s="220">
        <f t="shared" si="13"/>
        <v>100347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4</v>
      </c>
      <c r="M230" s="274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563009999101E-3</v>
      </c>
      <c r="S230" s="220">
        <f t="shared" si="18"/>
        <v>8.6806986314164373E-4</v>
      </c>
      <c r="T230" s="220">
        <f t="shared" si="19"/>
        <v>1.6851239567841295E-2</v>
      </c>
      <c r="U230" s="220">
        <f t="shared" si="14"/>
        <v>49247.285714285717</v>
      </c>
      <c r="V230" s="220">
        <f t="shared" si="20"/>
        <v>23245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897</v>
      </c>
      <c r="C231" s="274">
        <v>7770</v>
      </c>
      <c r="D231" s="274">
        <v>158</v>
      </c>
      <c r="E231" s="274">
        <v>32</v>
      </c>
      <c r="F231" s="274">
        <v>1102</v>
      </c>
      <c r="G231" s="220">
        <f t="shared" si="13"/>
        <v>101449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264831109845E-3</v>
      </c>
      <c r="S231" s="220">
        <f t="shared" si="18"/>
        <v>8.4641339521171846E-4</v>
      </c>
      <c r="T231" s="220">
        <f t="shared" si="19"/>
        <v>1.6736868531897681E-2</v>
      </c>
      <c r="U231" s="220">
        <f t="shared" si="14"/>
        <v>45295.714285714283</v>
      </c>
      <c r="V231" s="220">
        <f t="shared" si="20"/>
        <v>20485.142857142859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603</v>
      </c>
      <c r="C232" s="274">
        <v>20706</v>
      </c>
      <c r="D232" s="274">
        <v>544</v>
      </c>
      <c r="E232" s="274">
        <v>14</v>
      </c>
      <c r="F232" s="274">
        <v>627</v>
      </c>
      <c r="G232" s="220">
        <f t="shared" si="13"/>
        <v>102076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7</v>
      </c>
      <c r="M232" s="274">
        <v>660</v>
      </c>
      <c r="N232" s="220">
        <v>41283</v>
      </c>
      <c r="O232" s="220">
        <v>61</v>
      </c>
      <c r="P232" s="220">
        <f t="shared" si="16"/>
        <v>35584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991</v>
      </c>
      <c r="C233" s="274">
        <v>18388</v>
      </c>
      <c r="D233" s="274">
        <v>473</v>
      </c>
      <c r="E233" s="274">
        <v>34</v>
      </c>
      <c r="F233" s="274">
        <v>1476</v>
      </c>
      <c r="G233" s="220">
        <f t="shared" si="13"/>
        <v>103552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499</v>
      </c>
      <c r="C234" s="274">
        <v>15508</v>
      </c>
      <c r="D234" s="274">
        <v>409</v>
      </c>
      <c r="E234" s="274">
        <v>28</v>
      </c>
      <c r="F234" s="274">
        <v>1382</v>
      </c>
      <c r="G234" s="220">
        <f t="shared" si="13"/>
        <v>104934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904501587191E-3</v>
      </c>
      <c r="S234" s="220">
        <f t="shared" si="18"/>
        <v>1.0237134022458697E-3</v>
      </c>
      <c r="T234" s="220">
        <f t="shared" si="19"/>
        <v>1.7015783225538594E-2</v>
      </c>
      <c r="U234" s="220">
        <f t="shared" si="14"/>
        <v>49233.428571428572</v>
      </c>
      <c r="V234" s="220">
        <f t="shared" si="20"/>
        <v>22021.571428571428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789</v>
      </c>
      <c r="C235" s="274">
        <v>15290</v>
      </c>
      <c r="D235" s="274">
        <v>408</v>
      </c>
      <c r="E235" s="274">
        <v>27</v>
      </c>
      <c r="F235" s="274">
        <v>1373</v>
      </c>
      <c r="G235" s="220">
        <f t="shared" si="13"/>
        <v>106307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7</v>
      </c>
      <c r="M235" s="274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833762879265E-3</v>
      </c>
      <c r="S235" s="220">
        <f t="shared" si="18"/>
        <v>1.0590374640960471E-3</v>
      </c>
      <c r="T235" s="220">
        <f t="shared" si="19"/>
        <v>1.6852154315594892E-2</v>
      </c>
      <c r="U235" s="220">
        <f t="shared" si="14"/>
        <v>50219.142857142855</v>
      </c>
      <c r="V235" s="220">
        <f t="shared" si="20"/>
        <v>22566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455</v>
      </c>
      <c r="C236" s="274">
        <v>9666</v>
      </c>
      <c r="D236" s="274">
        <v>187</v>
      </c>
      <c r="E236" s="274">
        <v>21</v>
      </c>
      <c r="F236" s="274">
        <v>1109</v>
      </c>
      <c r="G236" s="220">
        <f t="shared" si="13"/>
        <v>107416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1</v>
      </c>
      <c r="M236" s="274">
        <v>238</v>
      </c>
      <c r="N236" s="220">
        <v>9286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589980468465E-3</v>
      </c>
      <c r="S236" s="220">
        <f t="shared" si="18"/>
        <v>1.0481301358376655E-3</v>
      </c>
      <c r="T236" s="220">
        <f t="shared" si="19"/>
        <v>1.6585469577670906E-2</v>
      </c>
      <c r="U236" s="220">
        <f t="shared" si="14"/>
        <v>50102.142857142855</v>
      </c>
      <c r="V236" s="220">
        <f t="shared" si="20"/>
        <v>22842.714285714286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885</v>
      </c>
      <c r="C237" s="274">
        <v>8430</v>
      </c>
      <c r="D237" s="274">
        <v>160</v>
      </c>
      <c r="E237" s="274">
        <v>30</v>
      </c>
      <c r="F237" s="274">
        <v>1043</v>
      </c>
      <c r="G237" s="220">
        <f t="shared" si="13"/>
        <v>108459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6</v>
      </c>
      <c r="M237" s="274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069534551309E-3</v>
      </c>
      <c r="S237" s="220">
        <f t="shared" si="18"/>
        <v>1.0456733295499925E-3</v>
      </c>
      <c r="T237" s="220">
        <f t="shared" si="19"/>
        <v>1.6783320646826208E-2</v>
      </c>
      <c r="U237" s="220">
        <f t="shared" si="14"/>
        <v>50271</v>
      </c>
      <c r="V237" s="220">
        <f t="shared" si="20"/>
        <v>23084.142857142859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254</v>
      </c>
      <c r="C238" s="274">
        <v>19369</v>
      </c>
      <c r="D238" s="274">
        <v>502</v>
      </c>
      <c r="E238" s="274">
        <v>22</v>
      </c>
      <c r="F238" s="274">
        <v>1472</v>
      </c>
      <c r="G238" s="220">
        <f t="shared" si="13"/>
        <v>109931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1</v>
      </c>
      <c r="M238" s="274">
        <v>623</v>
      </c>
      <c r="N238" s="220">
        <v>42837</v>
      </c>
      <c r="O238" s="220">
        <v>29</v>
      </c>
      <c r="P238" s="220">
        <f t="shared" si="16"/>
        <v>34134</v>
      </c>
      <c r="Q238" s="220">
        <f t="shared" si="16"/>
        <v>594</v>
      </c>
      <c r="R238" s="220">
        <f t="shared" si="17"/>
        <v>8.5019571842048225E-3</v>
      </c>
      <c r="S238" s="220">
        <f t="shared" si="18"/>
        <v>9.722335863386742E-4</v>
      </c>
      <c r="T238" s="220">
        <f t="shared" si="19"/>
        <v>1.6987026511042651E-2</v>
      </c>
      <c r="U238" s="220">
        <f t="shared" si="14"/>
        <v>56020.714285714283</v>
      </c>
      <c r="V238" s="220">
        <f t="shared" si="20"/>
        <v>26339.428571428572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338</v>
      </c>
      <c r="C239" s="274">
        <v>18084</v>
      </c>
      <c r="D239" s="274">
        <v>423</v>
      </c>
      <c r="E239" s="274">
        <v>26</v>
      </c>
      <c r="F239" s="274">
        <v>1516</v>
      </c>
      <c r="G239" s="220">
        <f t="shared" si="13"/>
        <v>111447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587</v>
      </c>
      <c r="C240" s="274">
        <v>16249</v>
      </c>
      <c r="D240" s="274">
        <v>411</v>
      </c>
      <c r="E240" s="274">
        <v>30</v>
      </c>
      <c r="F240" s="274">
        <v>1461</v>
      </c>
      <c r="G240" s="220">
        <f t="shared" si="13"/>
        <v>112908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30058</v>
      </c>
      <c r="C241" s="274">
        <v>14471</v>
      </c>
      <c r="D241" s="274">
        <v>353</v>
      </c>
      <c r="E241" s="274">
        <v>43</v>
      </c>
      <c r="F241" s="274">
        <v>1499</v>
      </c>
      <c r="G241" s="220">
        <f t="shared" si="13"/>
        <v>114407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601</v>
      </c>
      <c r="M241" s="274">
        <v>460</v>
      </c>
      <c r="N241" s="220">
        <v>38631</v>
      </c>
      <c r="O241" s="220">
        <v>13</v>
      </c>
      <c r="P241" s="220">
        <f t="shared" si="16"/>
        <v>28970</v>
      </c>
      <c r="Q241" s="220">
        <f t="shared" si="16"/>
        <v>447</v>
      </c>
      <c r="R241" s="220">
        <f t="shared" si="17"/>
        <v>7.9453019421849187E-3</v>
      </c>
      <c r="S241" s="220">
        <f t="shared" si="18"/>
        <v>6.0421783027326235E-4</v>
      </c>
      <c r="T241" s="220">
        <f t="shared" si="19"/>
        <v>1.6266943582152207E-2</v>
      </c>
      <c r="U241" s="220">
        <f t="shared" si="14"/>
        <v>55180.857142857145</v>
      </c>
      <c r="V241" s="220">
        <f t="shared" si="20"/>
        <v>25863.142857142859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510</v>
      </c>
      <c r="C242" s="274">
        <v>14452</v>
      </c>
      <c r="D242" s="274">
        <v>436</v>
      </c>
      <c r="E242" s="274">
        <v>35</v>
      </c>
      <c r="F242" s="274">
        <v>1491</v>
      </c>
      <c r="G242" s="220">
        <f t="shared" si="13"/>
        <v>115898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6</v>
      </c>
      <c r="M242" s="274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0941762006332E-3</v>
      </c>
      <c r="S242" s="220">
        <f t="shared" si="18"/>
        <v>5.5677383749041522E-4</v>
      </c>
      <c r="T242" s="220">
        <f t="shared" si="19"/>
        <v>1.6442886652309585E-2</v>
      </c>
      <c r="U242" s="220">
        <f t="shared" si="14"/>
        <v>55253.571428571428</v>
      </c>
      <c r="V242" s="220">
        <f t="shared" si="20"/>
        <v>26003.428571428572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363</v>
      </c>
      <c r="C243" s="274">
        <v>7853</v>
      </c>
      <c r="D243" s="274">
        <v>202</v>
      </c>
      <c r="E243" s="274">
        <v>29</v>
      </c>
      <c r="F243" s="274">
        <v>1185</v>
      </c>
      <c r="G243" s="220">
        <f t="shared" si="13"/>
        <v>117083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2</v>
      </c>
      <c r="M243" s="274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9178556457747E-3</v>
      </c>
      <c r="S243" s="220">
        <f t="shared" si="18"/>
        <v>5.337511935949857E-4</v>
      </c>
      <c r="T243" s="220">
        <f t="shared" si="19"/>
        <v>1.6537632166627344E-2</v>
      </c>
      <c r="U243" s="220">
        <f t="shared" si="14"/>
        <v>55209.428571428572</v>
      </c>
      <c r="V243" s="220">
        <f t="shared" si="20"/>
        <v>26035.857142857141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393</v>
      </c>
      <c r="C244" s="274">
        <v>6030</v>
      </c>
      <c r="D244" s="274">
        <v>141</v>
      </c>
      <c r="E244" s="274">
        <v>28</v>
      </c>
      <c r="F244" s="274">
        <v>1143</v>
      </c>
      <c r="G244" s="220">
        <f t="shared" si="13"/>
        <v>118226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0</v>
      </c>
      <c r="M244" s="274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021025069351E-3</v>
      </c>
      <c r="S244" s="220">
        <f t="shared" si="18"/>
        <v>5.3478297133268901E-4</v>
      </c>
      <c r="T244" s="220">
        <f t="shared" si="19"/>
        <v>1.6447784331726303E-2</v>
      </c>
      <c r="U244" s="220">
        <f t="shared" si="14"/>
        <v>55104.285714285717</v>
      </c>
      <c r="V244" s="220">
        <f t="shared" si="20"/>
        <v>25987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705</v>
      </c>
      <c r="C245" s="274">
        <v>17312</v>
      </c>
      <c r="D245" s="274">
        <v>425</v>
      </c>
      <c r="E245" s="274">
        <v>35</v>
      </c>
      <c r="F245" s="274">
        <v>1708</v>
      </c>
      <c r="G245" s="220">
        <f t="shared" si="13"/>
        <v>119934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585843210308E-3</v>
      </c>
      <c r="S245" s="220">
        <f t="shared" si="18"/>
        <v>5.8466710516699553E-4</v>
      </c>
      <c r="T245" s="220">
        <f t="shared" si="19"/>
        <v>1.5721908125270759E-2</v>
      </c>
      <c r="U245" s="220">
        <f t="shared" si="14"/>
        <v>55371.714285714283</v>
      </c>
      <c r="V245" s="220">
        <f t="shared" si="20"/>
        <v>26051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908</v>
      </c>
      <c r="C246" s="274">
        <v>17203</v>
      </c>
      <c r="D246" s="274">
        <v>507</v>
      </c>
      <c r="E246" s="274">
        <v>15</v>
      </c>
      <c r="F246" s="274">
        <v>642</v>
      </c>
      <c r="G246" s="220">
        <f t="shared" si="13"/>
        <v>120576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3</v>
      </c>
      <c r="M246" s="274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373860034882E-3</v>
      </c>
      <c r="S246" s="220">
        <f t="shared" si="18"/>
        <v>8.8228062309261054E-4</v>
      </c>
      <c r="T246" s="220">
        <f t="shared" si="19"/>
        <v>1.5726139276250054E-2</v>
      </c>
      <c r="U246" s="220">
        <f t="shared" si="14"/>
        <v>55938.428571428572</v>
      </c>
      <c r="V246" s="220">
        <f t="shared" si="20"/>
        <v>26307.428571428572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631</v>
      </c>
      <c r="C247" s="274">
        <v>15723</v>
      </c>
      <c r="D247" s="274">
        <v>560</v>
      </c>
      <c r="E247" s="274">
        <v>68</v>
      </c>
      <c r="F247" s="274">
        <v>1705</v>
      </c>
      <c r="G247" s="220">
        <f t="shared" si="13"/>
        <v>122281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40266406741E-3</v>
      </c>
      <c r="S247" s="220">
        <f t="shared" si="18"/>
        <v>9.5787275618306866E-4</v>
      </c>
      <c r="T247" s="220">
        <f t="shared" si="19"/>
        <v>1.6552892683165253E-2</v>
      </c>
      <c r="U247" s="220">
        <f t="shared" si="14"/>
        <v>56133.285714285717</v>
      </c>
      <c r="V247" s="220">
        <f t="shared" si="20"/>
        <v>26305.285714285714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447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3984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1</v>
      </c>
      <c r="M248" s="274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0646560891566E-3</v>
      </c>
      <c r="S248" s="220">
        <f t="shared" si="18"/>
        <v>1.0306852409638554E-3</v>
      </c>
      <c r="T248" s="220">
        <f t="shared" si="19"/>
        <v>1.7449097893392742E-2</v>
      </c>
      <c r="U248" s="220">
        <f t="shared" si="14"/>
        <v>57093.285714285717</v>
      </c>
      <c r="V248" s="220">
        <f t="shared" si="20"/>
        <v>26739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669</v>
      </c>
      <c r="C249" s="274">
        <v>15222</v>
      </c>
      <c r="D249" s="274">
        <v>551</v>
      </c>
      <c r="E249" s="274">
        <v>62</v>
      </c>
      <c r="F249" s="274">
        <v>1809</v>
      </c>
      <c r="G249" s="220">
        <f t="shared" si="13"/>
        <v>125793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3</v>
      </c>
      <c r="M249" s="274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246627171806E-3</v>
      </c>
      <c r="S249" s="220">
        <f t="shared" si="18"/>
        <v>1.1022875985609284E-3</v>
      </c>
      <c r="T249" s="220">
        <f t="shared" si="19"/>
        <v>1.7942475881345236E-2</v>
      </c>
      <c r="U249" s="220">
        <f t="shared" si="14"/>
        <v>57391.428571428572</v>
      </c>
      <c r="V249" s="220">
        <f t="shared" si="20"/>
        <v>26935.285714285714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181</v>
      </c>
      <c r="C250" s="274">
        <v>10512</v>
      </c>
      <c r="D250" s="274">
        <v>364</v>
      </c>
      <c r="E250" s="274">
        <v>45</v>
      </c>
      <c r="F250" s="274">
        <v>1353</v>
      </c>
      <c r="G250" s="220">
        <f t="shared" si="13"/>
        <v>127146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447142352995E-3</v>
      </c>
      <c r="S250" s="220">
        <f t="shared" si="18"/>
        <v>1.1367693203810526E-3</v>
      </c>
      <c r="T250" s="220">
        <f t="shared" si="19"/>
        <v>1.8416550978281779E-2</v>
      </c>
      <c r="U250" s="220">
        <f t="shared" si="14"/>
        <v>57887.285714285717</v>
      </c>
      <c r="V250" s="220">
        <f t="shared" si="20"/>
        <v>27475.285714285714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381</v>
      </c>
      <c r="C251" s="274">
        <v>8200</v>
      </c>
      <c r="D251" s="274">
        <v>225</v>
      </c>
      <c r="E251" s="274">
        <v>47</v>
      </c>
      <c r="F251" s="274">
        <v>1234</v>
      </c>
      <c r="G251" s="220">
        <f t="shared" si="13"/>
        <v>128380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6</v>
      </c>
      <c r="M251" s="274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208508350248E-3</v>
      </c>
      <c r="S251" s="220">
        <f t="shared" si="18"/>
        <v>1.1803116403476207E-3</v>
      </c>
      <c r="T251" s="220">
        <f t="shared" si="19"/>
        <v>1.8594840341383246E-2</v>
      </c>
      <c r="U251" s="220">
        <f t="shared" si="14"/>
        <v>57919.571428571428</v>
      </c>
      <c r="V251" s="220">
        <f t="shared" si="20"/>
        <v>27903.285714285714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168</v>
      </c>
      <c r="C252" s="274">
        <v>19787</v>
      </c>
      <c r="D252" s="274">
        <v>865</v>
      </c>
      <c r="E252" s="274">
        <v>62</v>
      </c>
      <c r="F252" s="274">
        <v>1706</v>
      </c>
      <c r="G252" s="220">
        <f t="shared" si="13"/>
        <v>130086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8</v>
      </c>
      <c r="M252" s="274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72304221942E-2</v>
      </c>
      <c r="S252" s="220">
        <f t="shared" si="18"/>
        <v>1.2916285122174563E-3</v>
      </c>
      <c r="T252" s="220">
        <f t="shared" si="19"/>
        <v>2.0293669483307939E-2</v>
      </c>
      <c r="U252" s="220">
        <f t="shared" si="14"/>
        <v>58517.428571428572</v>
      </c>
      <c r="V252" s="220">
        <f t="shared" si="20"/>
        <v>28876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626</v>
      </c>
      <c r="C253" s="274">
        <v>18458</v>
      </c>
      <c r="D253" s="274">
        <v>718</v>
      </c>
      <c r="E253" s="274">
        <v>72</v>
      </c>
      <c r="F253" s="274">
        <v>1742</v>
      </c>
      <c r="G253" s="220">
        <f t="shared" si="13"/>
        <v>131828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877246609531E-2</v>
      </c>
      <c r="S253" s="220">
        <f t="shared" si="18"/>
        <v>1.0767537082818294E-3</v>
      </c>
      <c r="T253" s="220">
        <f t="shared" si="19"/>
        <v>2.1166815239719392E-2</v>
      </c>
      <c r="U253" s="220">
        <f t="shared" si="14"/>
        <v>59073.142857142855</v>
      </c>
      <c r="V253" s="220">
        <f t="shared" si="20"/>
        <v>29486.857142857141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766</v>
      </c>
      <c r="C254" s="274">
        <v>16140</v>
      </c>
      <c r="D254" s="274">
        <v>613</v>
      </c>
      <c r="E254" s="274">
        <v>64</v>
      </c>
      <c r="F254" s="274">
        <v>1699</v>
      </c>
      <c r="G254" s="220">
        <f t="shared" si="13"/>
        <v>133527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6</v>
      </c>
      <c r="M254" s="274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20009147825915E-3</v>
      </c>
      <c r="T254" s="220">
        <f t="shared" si="19"/>
        <v>2.0995278914863573E-2</v>
      </c>
      <c r="U254" s="220">
        <f t="shared" si="14"/>
        <v>59094.285714285717</v>
      </c>
      <c r="V254" s="220">
        <f t="shared" si="20"/>
        <v>30047.571428571428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7850</v>
      </c>
      <c r="C255" s="274">
        <v>15084</v>
      </c>
      <c r="D255" s="274">
        <v>684</v>
      </c>
      <c r="E255" s="274">
        <v>62</v>
      </c>
      <c r="F255" s="274">
        <v>1653</v>
      </c>
      <c r="G255" s="220">
        <f t="shared" si="13"/>
        <v>135180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8</v>
      </c>
      <c r="M255" s="274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74087481592E-3</v>
      </c>
      <c r="T255" s="220">
        <f t="shared" si="19"/>
        <v>2.1261989843896933E-2</v>
      </c>
      <c r="U255" s="220">
        <f t="shared" si="14"/>
        <v>59388.142857142855</v>
      </c>
      <c r="V255" s="220">
        <f t="shared" si="20"/>
        <v>30382.857142857141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592</v>
      </c>
      <c r="C256" s="274">
        <v>15742</v>
      </c>
      <c r="D256" s="274">
        <v>564</v>
      </c>
      <c r="E256" s="274">
        <v>41</v>
      </c>
      <c r="F256" s="274">
        <v>1912</v>
      </c>
      <c r="G256" s="220">
        <f t="shared" si="13"/>
        <v>137092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3</v>
      </c>
      <c r="M256" s="274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6877564694E-2</v>
      </c>
      <c r="S256" s="220">
        <f t="shared" si="18"/>
        <v>1.1468397918953373E-3</v>
      </c>
      <c r="T256" s="220">
        <f t="shared" si="19"/>
        <v>2.089441798085372E-2</v>
      </c>
      <c r="U256" s="220">
        <f t="shared" si="14"/>
        <v>59913.857142857145</v>
      </c>
      <c r="V256" s="220">
        <f t="shared" si="20"/>
        <v>30890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297</v>
      </c>
      <c r="C257" s="274">
        <v>10705</v>
      </c>
      <c r="D257" s="274">
        <v>408</v>
      </c>
      <c r="E257" s="274">
        <v>58</v>
      </c>
      <c r="F257" s="274">
        <v>1553</v>
      </c>
      <c r="G257" s="220">
        <f t="shared" si="13"/>
        <v>138645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7</v>
      </c>
      <c r="M257" s="274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21796006082E-2</v>
      </c>
      <c r="S257" s="220">
        <f t="shared" si="18"/>
        <v>1.1330694409700253E-3</v>
      </c>
      <c r="T257" s="220">
        <f t="shared" si="19"/>
        <v>2.1054565496968585E-2</v>
      </c>
      <c r="U257" s="220">
        <f t="shared" si="14"/>
        <v>60227.285714285717</v>
      </c>
      <c r="V257" s="220">
        <f t="shared" si="20"/>
        <v>31102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447</v>
      </c>
      <c r="C258" s="274">
        <v>7150</v>
      </c>
      <c r="D258" s="274">
        <v>290</v>
      </c>
      <c r="E258" s="274">
        <v>63</v>
      </c>
      <c r="F258" s="274">
        <v>1661</v>
      </c>
      <c r="G258" s="220">
        <f t="shared" si="13"/>
        <v>140306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7</v>
      </c>
      <c r="M258" s="274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207163601161E-3</v>
      </c>
      <c r="T258" s="220">
        <f t="shared" si="19"/>
        <v>2.1443763981077415E-2</v>
      </c>
      <c r="U258" s="220">
        <f t="shared" si="14"/>
        <v>60678.857142857145</v>
      </c>
      <c r="V258" s="220">
        <f t="shared" si="20"/>
        <v>31164.571428571428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745</v>
      </c>
      <c r="C259" s="274">
        <v>20298</v>
      </c>
      <c r="D259" s="274">
        <v>749</v>
      </c>
      <c r="E259" s="274">
        <v>29</v>
      </c>
      <c r="F259" s="274">
        <v>870</v>
      </c>
      <c r="G259" s="220">
        <f t="shared" si="13"/>
        <v>141176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3</v>
      </c>
      <c r="M259" s="274">
        <v>923</v>
      </c>
      <c r="N259" s="220">
        <v>45802</v>
      </c>
      <c r="O259" s="220">
        <v>42</v>
      </c>
      <c r="P259" s="220">
        <f t="shared" si="16"/>
        <v>45761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9188195383481E-4</v>
      </c>
      <c r="T259" s="220">
        <f t="shared" si="19"/>
        <v>2.0761992072693934E-2</v>
      </c>
      <c r="U259" s="220">
        <f t="shared" si="14"/>
        <v>61898.142857142855</v>
      </c>
      <c r="V259" s="220">
        <f t="shared" si="20"/>
        <v>31788.857142857141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197</v>
      </c>
      <c r="C260" s="274">
        <v>20452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74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8861346193537E-4</v>
      </c>
      <c r="T260" s="220">
        <f t="shared" si="19"/>
        <v>2.036622637073672E-2</v>
      </c>
      <c r="U260" s="220">
        <f t="shared" si="14"/>
        <v>63265.428571428572</v>
      </c>
      <c r="V260" s="220">
        <f t="shared" si="20"/>
        <v>32813.428571428572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1789</v>
      </c>
      <c r="C261" s="274">
        <v>19592</v>
      </c>
      <c r="D261" s="274">
        <v>720</v>
      </c>
      <c r="E261" s="274">
        <v>56</v>
      </c>
      <c r="F261" s="274">
        <v>2015</v>
      </c>
      <c r="G261" s="220">
        <f t="shared" si="25"/>
        <v>145289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2</v>
      </c>
      <c r="M261" s="274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06301374685E-2</v>
      </c>
      <c r="S261" s="220">
        <f t="shared" si="18"/>
        <v>7.9825399242350835E-4</v>
      </c>
      <c r="T261" s="220">
        <f t="shared" si="19"/>
        <v>2.036327545094015E-2</v>
      </c>
      <c r="U261" s="220">
        <f t="shared" si="14"/>
        <v>64929.142857142855</v>
      </c>
      <c r="V261" s="220">
        <f t="shared" si="20"/>
        <v>33968.714285714283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651</v>
      </c>
      <c r="C262" s="274">
        <v>17862</v>
      </c>
      <c r="D262" s="274">
        <v>832</v>
      </c>
      <c r="E262" s="274">
        <v>98</v>
      </c>
      <c r="F262" s="274">
        <v>2014</v>
      </c>
      <c r="G262" s="220">
        <f t="shared" si="25"/>
        <v>147303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1</v>
      </c>
      <c r="M262" s="274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32753824905E-2</v>
      </c>
      <c r="S262" s="220">
        <f t="shared" si="18"/>
        <v>7.0532843572809127E-4</v>
      </c>
      <c r="T262" s="220">
        <f t="shared" si="19"/>
        <v>2.0398092456791073E-2</v>
      </c>
      <c r="U262" s="220">
        <f t="shared" si="14"/>
        <v>66509.571428571435</v>
      </c>
      <c r="V262" s="220">
        <f t="shared" si="20"/>
        <v>35318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496</v>
      </c>
      <c r="C263" s="274">
        <v>14845</v>
      </c>
      <c r="D263" s="274">
        <v>688</v>
      </c>
      <c r="E263" s="274">
        <v>57</v>
      </c>
      <c r="F263" s="274">
        <v>1970</v>
      </c>
      <c r="G263" s="220">
        <f t="shared" si="25"/>
        <v>149273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330970662662E-2</v>
      </c>
      <c r="S263" s="220">
        <f t="shared" si="18"/>
        <v>6.430442471181216E-4</v>
      </c>
      <c r="T263" s="220">
        <f t="shared" si="19"/>
        <v>2.114054652524831E-2</v>
      </c>
      <c r="U263" s="220">
        <f t="shared" si="14"/>
        <v>65825.428571428565</v>
      </c>
      <c r="V263" s="220">
        <f t="shared" si="20"/>
        <v>35612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234</v>
      </c>
      <c r="C264" s="274">
        <v>9738</v>
      </c>
      <c r="D264" s="274">
        <v>410</v>
      </c>
      <c r="E264" s="274">
        <v>56</v>
      </c>
      <c r="F264" s="274">
        <v>1595</v>
      </c>
      <c r="G264" s="220">
        <f t="shared" si="25"/>
        <v>150868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65691917017E-2</v>
      </c>
      <c r="S264" s="220">
        <f t="shared" si="18"/>
        <v>6.5550527317575309E-4</v>
      </c>
      <c r="T264" s="220">
        <f t="shared" si="19"/>
        <v>2.1269255455712451E-2</v>
      </c>
      <c r="U264" s="220">
        <f t="shared" si="14"/>
        <v>65032.571428571428</v>
      </c>
      <c r="V264" s="220">
        <f t="shared" si="20"/>
        <v>35611.428571428572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1029</v>
      </c>
      <c r="C265" s="274">
        <v>6795</v>
      </c>
      <c r="D265" s="274">
        <v>263</v>
      </c>
      <c r="E265" s="274">
        <v>71</v>
      </c>
      <c r="F265" s="274">
        <v>1338</v>
      </c>
      <c r="G265" s="220">
        <f t="shared" si="25"/>
        <v>152206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97931602327E-2</v>
      </c>
      <c r="S265" s="220">
        <f t="shared" si="18"/>
        <v>6.4044141192698965E-4</v>
      </c>
      <c r="T265" s="220">
        <f t="shared" si="19"/>
        <v>2.1204594596767063E-2</v>
      </c>
      <c r="U265" s="220">
        <f t="shared" ref="U265:U328" si="26">AVERAGE(L259:L265)</f>
        <v>64542.714285714283</v>
      </c>
      <c r="V265" s="220">
        <f t="shared" si="20"/>
        <v>35544.85714285714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937</v>
      </c>
      <c r="C266" s="274">
        <v>12908</v>
      </c>
      <c r="D266" s="274">
        <v>592</v>
      </c>
      <c r="E266" s="274">
        <v>75</v>
      </c>
      <c r="F266" s="274">
        <v>2020</v>
      </c>
      <c r="G266" s="220">
        <f t="shared" si="25"/>
        <v>154226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1</v>
      </c>
      <c r="M266" s="274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1026</v>
      </c>
      <c r="C267" s="274">
        <v>17089</v>
      </c>
      <c r="D267" s="274">
        <v>785</v>
      </c>
      <c r="E267" s="274">
        <v>49</v>
      </c>
      <c r="F267" s="274">
        <v>1851</v>
      </c>
      <c r="G267" s="220">
        <f t="shared" si="25"/>
        <v>156077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20014</v>
      </c>
      <c r="C268" s="274">
        <v>18988</v>
      </c>
      <c r="D268" s="274">
        <v>895</v>
      </c>
      <c r="E268" s="274">
        <v>69</v>
      </c>
      <c r="F268" s="274">
        <v>1996</v>
      </c>
      <c r="G268" s="220">
        <f t="shared" si="25"/>
        <v>158073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8</v>
      </c>
      <c r="M268" s="274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281</v>
      </c>
      <c r="C269" s="274">
        <v>17267</v>
      </c>
      <c r="D269" s="274">
        <v>948</v>
      </c>
      <c r="E269" s="274">
        <v>55</v>
      </c>
      <c r="F269" s="274">
        <v>1807</v>
      </c>
      <c r="G269" s="220">
        <f t="shared" si="25"/>
        <v>159880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4</v>
      </c>
      <c r="M269" s="274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109216440822E-2</v>
      </c>
      <c r="S269" s="220">
        <f t="shared" si="18"/>
        <v>9.9823507921561355E-4</v>
      </c>
      <c r="T269" s="220">
        <f t="shared" si="19"/>
        <v>2.380450267052864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200</v>
      </c>
      <c r="C270" s="274">
        <v>15919</v>
      </c>
      <c r="D270" s="274">
        <v>863</v>
      </c>
      <c r="E270" s="274">
        <v>81</v>
      </c>
      <c r="F270" s="274">
        <v>1876</v>
      </c>
      <c r="G270" s="220">
        <f t="shared" si="25"/>
        <v>161756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9</v>
      </c>
      <c r="M270" s="274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935</v>
      </c>
      <c r="C271" s="274">
        <v>9735</v>
      </c>
      <c r="D271" s="274">
        <v>542</v>
      </c>
      <c r="E271" s="274">
        <v>83</v>
      </c>
      <c r="F271" s="274">
        <v>1352</v>
      </c>
      <c r="G271" s="220">
        <f t="shared" si="25"/>
        <v>163108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51</v>
      </c>
      <c r="M271" s="274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813</v>
      </c>
      <c r="C272" s="274">
        <v>6878</v>
      </c>
      <c r="D272" s="274">
        <v>331</v>
      </c>
      <c r="E272" s="274">
        <v>65</v>
      </c>
      <c r="F272" s="274">
        <v>1367</v>
      </c>
      <c r="G272" s="220">
        <f t="shared" si="25"/>
        <v>164475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9</v>
      </c>
      <c r="M272" s="274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765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595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6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694</v>
      </c>
      <c r="C274" s="274">
        <v>18929</v>
      </c>
      <c r="D274" s="274">
        <v>1117</v>
      </c>
      <c r="E274" s="274">
        <v>91</v>
      </c>
      <c r="F274" s="274">
        <v>1909</v>
      </c>
      <c r="G274" s="220">
        <f t="shared" si="25"/>
        <v>168504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9</v>
      </c>
      <c r="M274" s="274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6010</v>
      </c>
      <c r="C275" s="274">
        <v>18316</v>
      </c>
      <c r="D275" s="274">
        <v>1197</v>
      </c>
      <c r="E275" s="274">
        <v>117</v>
      </c>
      <c r="F275" s="274">
        <v>1943</v>
      </c>
      <c r="G275" s="220">
        <f t="shared" si="25"/>
        <v>170447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479</v>
      </c>
      <c r="C276" s="274">
        <v>18469</v>
      </c>
      <c r="D276" s="274">
        <v>1368</v>
      </c>
      <c r="E276" s="274">
        <v>124</v>
      </c>
      <c r="F276" s="274">
        <v>1876</v>
      </c>
      <c r="G276" s="220">
        <f t="shared" si="25"/>
        <v>172323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61</v>
      </c>
      <c r="M276" s="274">
        <v>1599</v>
      </c>
      <c r="N276" s="220">
        <v>42839</v>
      </c>
      <c r="O276" s="220">
        <v>39</v>
      </c>
      <c r="P276" s="220">
        <f t="shared" si="27"/>
        <v>46322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572</v>
      </c>
      <c r="C277" s="274">
        <v>17093</v>
      </c>
      <c r="D277" s="274">
        <v>1221</v>
      </c>
      <c r="E277" s="274">
        <v>91</v>
      </c>
      <c r="F277" s="274">
        <v>1839</v>
      </c>
      <c r="G277" s="220">
        <f t="shared" si="25"/>
        <v>174162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8</v>
      </c>
      <c r="M277" s="274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093664143931E-3</v>
      </c>
      <c r="T277" s="220">
        <f t="shared" si="19"/>
        <v>3.0056374544029422E-2</v>
      </c>
      <c r="U277" s="220">
        <f t="shared" si="26"/>
        <v>68432.142857142855</v>
      </c>
      <c r="V277" s="220">
        <f t="shared" si="20"/>
        <v>37909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960</v>
      </c>
      <c r="C278" s="274">
        <v>11388</v>
      </c>
      <c r="D278" s="274">
        <v>787</v>
      </c>
      <c r="E278" s="274">
        <v>107</v>
      </c>
      <c r="F278" s="274">
        <v>1443</v>
      </c>
      <c r="G278" s="220">
        <f t="shared" si="25"/>
        <v>175605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268</v>
      </c>
      <c r="C279" s="274">
        <v>7308</v>
      </c>
      <c r="D279" s="274">
        <v>483</v>
      </c>
      <c r="E279" s="274">
        <v>115</v>
      </c>
      <c r="F279" s="274">
        <v>1540</v>
      </c>
      <c r="G279" s="220">
        <f t="shared" si="25"/>
        <v>177145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51046025104E-3</v>
      </c>
      <c r="T279" s="220">
        <f>((SUM(Q273:Q279))/(SUM(P273:P279)))</f>
        <v>3.1453527468893849E-2</v>
      </c>
      <c r="U279" s="220">
        <f t="shared" si="26"/>
        <v>69043.28571428571</v>
      </c>
      <c r="V279" s="220">
        <f t="shared" ref="V279:V340" si="30">AVERAGE(P273:P279)</f>
        <v>38451.285714285717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254</v>
      </c>
      <c r="C280" s="274">
        <v>20986</v>
      </c>
      <c r="D280" s="274">
        <v>1519</v>
      </c>
      <c r="E280" s="274">
        <v>105</v>
      </c>
      <c r="F280" s="274">
        <v>2213</v>
      </c>
      <c r="G280" s="220">
        <f>F280+G279</f>
        <v>179358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9</v>
      </c>
      <c r="M280" s="274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364191326319E-3</v>
      </c>
      <c r="T280" s="220">
        <f t="shared" ref="T280:T287" si="34">((SUM(Q274:Q280))/(SUM(P274:P280)))</f>
        <v>3.2647617655656241E-2</v>
      </c>
      <c r="U280" s="220">
        <f t="shared" si="26"/>
        <v>70080.857142857145</v>
      </c>
      <c r="V280" s="220">
        <f t="shared" si="30"/>
        <v>39097.142857142855</v>
      </c>
      <c r="W280" s="220">
        <f t="shared" si="31"/>
        <v>30983.714285714286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643</v>
      </c>
      <c r="C281" s="274">
        <v>20389</v>
      </c>
      <c r="D281" s="274">
        <v>1339</v>
      </c>
      <c r="E281" s="274">
        <v>126</v>
      </c>
      <c r="F281" s="274">
        <v>2184</v>
      </c>
      <c r="G281" s="220">
        <f t="shared" ref="G281:G344" si="35">F281+G280</f>
        <v>181542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584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29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2676829108E-2</v>
      </c>
      <c r="S282" s="220">
        <f t="shared" si="29"/>
        <v>1.1720029715350932E-3</v>
      </c>
      <c r="T282" s="220">
        <f t="shared" si="34"/>
        <v>3.3970957228967785E-2</v>
      </c>
      <c r="U282" s="220">
        <f t="shared" si="26"/>
        <v>70586.71428571429</v>
      </c>
      <c r="V282" s="220">
        <f t="shared" si="30"/>
        <v>39626.285714285717</v>
      </c>
      <c r="W282" s="220">
        <f t="shared" si="31"/>
        <v>30960.428571428572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703</v>
      </c>
      <c r="C283" s="274">
        <v>20119</v>
      </c>
      <c r="D283" s="274">
        <v>1379</v>
      </c>
      <c r="E283" s="274">
        <v>164</v>
      </c>
      <c r="F283" s="274">
        <v>2557</v>
      </c>
      <c r="G283" s="220">
        <f t="shared" si="35"/>
        <v>186486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3</v>
      </c>
      <c r="M283" s="274">
        <v>1662</v>
      </c>
      <c r="N283" s="220">
        <v>42976</v>
      </c>
      <c r="O283" s="220">
        <v>47</v>
      </c>
      <c r="P283" s="220">
        <f t="shared" si="27"/>
        <v>51717</v>
      </c>
      <c r="Q283" s="220">
        <f t="shared" si="27"/>
        <v>1615</v>
      </c>
      <c r="R283" s="220">
        <f t="shared" si="28"/>
        <v>1.9494074721949247E-2</v>
      </c>
      <c r="S283" s="220">
        <f t="shared" si="29"/>
        <v>1.2081527252605368E-3</v>
      </c>
      <c r="T283" s="220">
        <f t="shared" si="34"/>
        <v>3.3517340396564101E-2</v>
      </c>
      <c r="U283" s="220">
        <f t="shared" si="26"/>
        <v>71377</v>
      </c>
      <c r="V283" s="220">
        <f t="shared" si="30"/>
        <v>40397</v>
      </c>
      <c r="W283" s="220">
        <f t="shared" si="31"/>
        <v>30980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776</v>
      </c>
      <c r="C284" s="274">
        <v>15073</v>
      </c>
      <c r="D284" s="274">
        <v>1121</v>
      </c>
      <c r="E284" s="274">
        <v>131</v>
      </c>
      <c r="F284" s="274">
        <v>2291</v>
      </c>
      <c r="G284" s="220">
        <f t="shared" si="35"/>
        <v>188777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800</v>
      </c>
      <c r="M284" s="274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608600504889E-2</v>
      </c>
      <c r="S284" s="220">
        <f t="shared" si="29"/>
        <v>1.21390267384156E-3</v>
      </c>
      <c r="T284" s="220">
        <f t="shared" si="34"/>
        <v>3.3664083280160025E-2</v>
      </c>
      <c r="U284" s="220">
        <f t="shared" si="26"/>
        <v>70567.28571428571</v>
      </c>
      <c r="V284" s="220">
        <f t="shared" si="30"/>
        <v>39851.714285714283</v>
      </c>
      <c r="W284" s="220">
        <f t="shared" si="31"/>
        <v>30715.571428571428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183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43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120249139421E-2</v>
      </c>
      <c r="S285" s="220">
        <f t="shared" si="29"/>
        <v>1.2037441555665033E-3</v>
      </c>
      <c r="T285" s="220">
        <f t="shared" si="34"/>
        <v>3.3743481007913814E-2</v>
      </c>
      <c r="U285" s="220">
        <f t="shared" si="26"/>
        <v>70757.857142857145</v>
      </c>
      <c r="V285" s="220">
        <f t="shared" si="30"/>
        <v>40020.428571428572</v>
      </c>
      <c r="W285" s="220">
        <f t="shared" si="31"/>
        <v>30737.428571428572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154</v>
      </c>
      <c r="C286" s="274">
        <v>7971</v>
      </c>
      <c r="D286" s="274">
        <v>518</v>
      </c>
      <c r="E286" s="274">
        <v>111</v>
      </c>
      <c r="F286" s="274">
        <v>1518</v>
      </c>
      <c r="G286" s="220">
        <f t="shared" si="35"/>
        <v>191961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185802868521E-2</v>
      </c>
      <c r="S286" s="220">
        <f t="shared" si="29"/>
        <v>1.2015885092879544E-3</v>
      </c>
      <c r="T286" s="220">
        <f t="shared" si="34"/>
        <v>3.3718498564491543E-2</v>
      </c>
      <c r="U286" s="220">
        <f t="shared" si="26"/>
        <v>71096.857142857145</v>
      </c>
      <c r="V286" s="220">
        <f t="shared" si="30"/>
        <v>40304.285714285717</v>
      </c>
      <c r="W286" s="220">
        <f t="shared" si="31"/>
        <v>30792.571428571428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925</v>
      </c>
      <c r="C287" s="274">
        <v>22771</v>
      </c>
      <c r="D287" s="274">
        <v>1833</v>
      </c>
      <c r="E287" s="274">
        <v>155</v>
      </c>
      <c r="F287" s="274">
        <v>2320</v>
      </c>
      <c r="G287" s="220">
        <f t="shared" si="35"/>
        <v>194281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44</v>
      </c>
      <c r="M287" s="274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8237511633E-2</v>
      </c>
      <c r="S287" s="220">
        <f t="shared" si="29"/>
        <v>1.2641711326521858E-3</v>
      </c>
      <c r="T287" s="220">
        <f t="shared" si="34"/>
        <v>3.4369725628042573E-2</v>
      </c>
      <c r="U287" s="220">
        <f t="shared" si="26"/>
        <v>72607.571428571435</v>
      </c>
      <c r="V287" s="220">
        <f t="shared" si="30"/>
        <v>40966.285714285717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476</v>
      </c>
      <c r="C288" s="274">
        <v>25551</v>
      </c>
      <c r="D288" s="274">
        <v>1901</v>
      </c>
      <c r="E288" s="274">
        <v>160</v>
      </c>
      <c r="F288" s="274">
        <v>2322</v>
      </c>
      <c r="G288" s="220">
        <f t="shared" si="35"/>
        <v>196603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9</v>
      </c>
      <c r="M288" s="274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594782308765E-2</v>
      </c>
      <c r="S288" s="220">
        <f t="shared" si="29"/>
        <v>1.6770766288040178E-3</v>
      </c>
      <c r="T288" s="220">
        <f t="shared" ref="T288:T340" si="37">((SUM(Q282:Q288))/(SUM(P282:P288)))</f>
        <v>3.6003065853709063E-2</v>
      </c>
      <c r="U288" s="220">
        <f t="shared" si="26"/>
        <v>72894.857142857145</v>
      </c>
      <c r="V288" s="220">
        <f t="shared" si="30"/>
        <v>41377.428571428572</v>
      </c>
      <c r="W288" s="220">
        <f t="shared" si="31"/>
        <v>31517.428571428572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861</v>
      </c>
      <c r="C289" s="274">
        <v>21385</v>
      </c>
      <c r="D289" s="274">
        <v>2166</v>
      </c>
      <c r="E289" s="274">
        <v>184</v>
      </c>
      <c r="F289" s="274">
        <v>2340</v>
      </c>
      <c r="G289" s="220">
        <f t="shared" si="35"/>
        <v>198943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4</v>
      </c>
      <c r="M289" s="274">
        <v>2495</v>
      </c>
      <c r="N289" s="220">
        <v>34185</v>
      </c>
      <c r="O289" s="220">
        <v>115</v>
      </c>
      <c r="P289" s="220">
        <f t="shared" si="27"/>
        <v>56819</v>
      </c>
      <c r="Q289" s="220">
        <f t="shared" si="27"/>
        <v>2380</v>
      </c>
      <c r="R289" s="220">
        <f t="shared" si="36"/>
        <v>2.2341745966073644E-2</v>
      </c>
      <c r="S289" s="220">
        <f t="shared" si="29"/>
        <v>1.8672114955281638E-3</v>
      </c>
      <c r="T289" s="220">
        <f t="shared" si="37"/>
        <v>3.7578792618499397E-2</v>
      </c>
      <c r="U289" s="220">
        <f t="shared" si="26"/>
        <v>74236.428571428565</v>
      </c>
      <c r="V289" s="220">
        <f t="shared" si="30"/>
        <v>42562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275</v>
      </c>
      <c r="C290" s="274">
        <v>22414</v>
      </c>
      <c r="D290" s="274">
        <v>2413</v>
      </c>
      <c r="E290" s="274">
        <v>203</v>
      </c>
      <c r="F290" s="274">
        <v>2797</v>
      </c>
      <c r="G290" s="220">
        <f t="shared" si="35"/>
        <v>201740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42</v>
      </c>
      <c r="M290" s="274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780</v>
      </c>
      <c r="C291" s="274">
        <v>20505</v>
      </c>
      <c r="D291" s="274">
        <v>2235</v>
      </c>
      <c r="E291" s="274">
        <v>200</v>
      </c>
      <c r="F291" s="274">
        <v>2364</v>
      </c>
      <c r="G291" s="220">
        <f t="shared" si="35"/>
        <v>204104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9</v>
      </c>
      <c r="M291" s="274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801778940946E-3</v>
      </c>
      <c r="T291" s="220">
        <f t="shared" si="37"/>
        <v>4.2376222633665681E-2</v>
      </c>
      <c r="U291" s="220">
        <f t="shared" si="26"/>
        <v>77606.142857142855</v>
      </c>
      <c r="V291" s="220">
        <f t="shared" si="30"/>
        <v>45291.571428571428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430</v>
      </c>
      <c r="C292" s="274">
        <v>12650</v>
      </c>
      <c r="D292" s="274">
        <v>1327</v>
      </c>
      <c r="E292" s="274">
        <v>159</v>
      </c>
      <c r="F292" s="274">
        <v>1801</v>
      </c>
      <c r="G292" s="220">
        <f t="shared" si="35"/>
        <v>205905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2</v>
      </c>
      <c r="M292" s="274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169107738531E-3</v>
      </c>
      <c r="T292" s="220">
        <f t="shared" si="37"/>
        <v>4.3353638926790582E-2</v>
      </c>
      <c r="U292" s="220">
        <f t="shared" si="26"/>
        <v>78086.857142857145</v>
      </c>
      <c r="V292" s="220">
        <f t="shared" si="30"/>
        <v>45753.285714285717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354</v>
      </c>
      <c r="C293" s="274">
        <v>9924</v>
      </c>
      <c r="D293" s="274">
        <v>943</v>
      </c>
      <c r="E293" s="274">
        <v>173</v>
      </c>
      <c r="F293" s="274">
        <v>1896</v>
      </c>
      <c r="G293" s="220">
        <f t="shared" si="35"/>
        <v>207801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79998940925719E-3</v>
      </c>
      <c r="T293" s="220">
        <f t="shared" si="37"/>
        <v>4.4351319397589614E-2</v>
      </c>
      <c r="U293" s="220">
        <f t="shared" si="26"/>
        <v>78530.71428571429</v>
      </c>
      <c r="V293" s="220">
        <f t="shared" si="30"/>
        <v>46157.428571428572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5021</v>
      </c>
      <c r="C294" s="274">
        <v>24667</v>
      </c>
      <c r="D294" s="274">
        <v>3170</v>
      </c>
      <c r="E294" s="274">
        <v>236</v>
      </c>
      <c r="F294" s="274">
        <v>2746</v>
      </c>
      <c r="G294" s="220">
        <f t="shared" si="35"/>
        <v>210547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3</v>
      </c>
      <c r="M294" s="274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743302352227E-3</v>
      </c>
      <c r="T294" s="220">
        <f t="shared" si="37"/>
        <v>4.7707910997103545E-2</v>
      </c>
      <c r="U294" s="220">
        <f t="shared" si="26"/>
        <v>79173.428571428565</v>
      </c>
      <c r="V294" s="220">
        <f t="shared" si="30"/>
        <v>47003.285714285717</v>
      </c>
      <c r="W294" s="220">
        <f t="shared" si="31"/>
        <v>32170.142857142859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767</v>
      </c>
      <c r="C295" s="274">
        <v>23746</v>
      </c>
      <c r="D295" s="274">
        <v>2815</v>
      </c>
      <c r="E295" s="274">
        <v>246</v>
      </c>
      <c r="F295" s="274">
        <v>2974</v>
      </c>
      <c r="G295" s="220">
        <f t="shared" si="35"/>
        <v>213521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71</v>
      </c>
      <c r="M295" s="274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085347822058E-3</v>
      </c>
      <c r="T295" s="220">
        <f t="shared" si="37"/>
        <v>4.9503651419864084E-2</v>
      </c>
      <c r="U295" s="220">
        <f t="shared" si="26"/>
        <v>80273.71428571429</v>
      </c>
      <c r="V295" s="220">
        <f t="shared" si="30"/>
        <v>47907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682</v>
      </c>
      <c r="C296" s="274">
        <v>22915</v>
      </c>
      <c r="D296" s="274">
        <v>2655</v>
      </c>
      <c r="E296" s="274">
        <v>344</v>
      </c>
      <c r="F296" s="274">
        <v>3041</v>
      </c>
      <c r="G296" s="220">
        <f t="shared" si="35"/>
        <v>216562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1</v>
      </c>
      <c r="M296" s="274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64935344474E-2</v>
      </c>
      <c r="S296" s="220">
        <f t="shared" si="29"/>
        <v>2.8170826420834461E-3</v>
      </c>
      <c r="T296" s="220">
        <f t="shared" si="37"/>
        <v>5.1924915006109879E-2</v>
      </c>
      <c r="U296" s="220">
        <f t="shared" si="26"/>
        <v>78316.142857142855</v>
      </c>
      <c r="V296" s="220">
        <f t="shared" si="30"/>
        <v>47230.285714285717</v>
      </c>
      <c r="W296" s="220">
        <f t="shared" si="31"/>
        <v>31085.857142857141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155</v>
      </c>
      <c r="C297" s="274">
        <v>24473</v>
      </c>
      <c r="D297" s="274">
        <v>2979</v>
      </c>
      <c r="E297" s="274">
        <v>315</v>
      </c>
      <c r="F297" s="274">
        <v>3105</v>
      </c>
      <c r="G297" s="220">
        <f t="shared" si="35"/>
        <v>219667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90</v>
      </c>
      <c r="M297" s="274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742101449143E-2</v>
      </c>
      <c r="S297" s="220">
        <f t="shared" si="29"/>
        <v>2.7592308814944544E-3</v>
      </c>
      <c r="T297" s="220">
        <f t="shared" si="37"/>
        <v>5.3427597374415214E-2</v>
      </c>
      <c r="U297" s="220">
        <f t="shared" si="26"/>
        <v>79051.571428571435</v>
      </c>
      <c r="V297" s="220">
        <f t="shared" si="30"/>
        <v>47728.142857142855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8009</v>
      </c>
      <c r="C298" s="274">
        <v>21854</v>
      </c>
      <c r="D298" s="274">
        <v>2598</v>
      </c>
      <c r="E298" s="274">
        <v>237</v>
      </c>
      <c r="F298" s="274">
        <v>2443</v>
      </c>
      <c r="G298" s="220">
        <f t="shared" si="35"/>
        <v>222110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61</v>
      </c>
      <c r="M298" s="274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536</v>
      </c>
      <c r="C299" s="274">
        <v>14527</v>
      </c>
      <c r="D299" s="274">
        <v>1707</v>
      </c>
      <c r="E299" s="274">
        <v>212</v>
      </c>
      <c r="F299" s="274">
        <v>2071</v>
      </c>
      <c r="G299" s="220">
        <f t="shared" si="35"/>
        <v>224181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71</v>
      </c>
      <c r="M299" s="274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808</v>
      </c>
      <c r="C300" s="274">
        <v>10272</v>
      </c>
      <c r="D300" s="274">
        <v>1190</v>
      </c>
      <c r="E300" s="274">
        <v>275</v>
      </c>
      <c r="F300" s="274">
        <v>2355</v>
      </c>
      <c r="G300" s="220">
        <f t="shared" si="35"/>
        <v>226536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479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894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4</v>
      </c>
      <c r="M301" s="274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8623</v>
      </c>
      <c r="C302" s="274">
        <v>28144</v>
      </c>
      <c r="D302" s="274">
        <v>3124</v>
      </c>
      <c r="E302" s="274">
        <v>244</v>
      </c>
      <c r="F302" s="274">
        <v>3426</v>
      </c>
      <c r="G302" s="220">
        <f t="shared" si="35"/>
        <v>233320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8</v>
      </c>
      <c r="M302" s="274">
        <v>3593</v>
      </c>
      <c r="N302" s="220">
        <v>45296</v>
      </c>
      <c r="O302" s="220">
        <v>189</v>
      </c>
      <c r="P302" s="220">
        <f t="shared" si="27"/>
        <v>71542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380634939213E-3</v>
      </c>
      <c r="T302" s="220">
        <f t="shared" si="37"/>
        <v>5.4140040117942365E-2</v>
      </c>
      <c r="U302" s="220">
        <f t="shared" si="26"/>
        <v>83869.571428571435</v>
      </c>
      <c r="V302" s="220">
        <f t="shared" si="30"/>
        <v>52132</v>
      </c>
      <c r="W302" s="220">
        <f t="shared" si="31"/>
        <v>31737.571428571428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8965</v>
      </c>
      <c r="C303" s="274">
        <v>30342</v>
      </c>
      <c r="D303" s="274">
        <v>2916</v>
      </c>
      <c r="E303" s="274">
        <v>307</v>
      </c>
      <c r="F303" s="274">
        <v>2731</v>
      </c>
      <c r="G303" s="220">
        <f t="shared" si="35"/>
        <v>236051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52</v>
      </c>
      <c r="M303" s="274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851977557663E-3</v>
      </c>
      <c r="T303" s="220">
        <f t="shared" si="37"/>
        <v>5.2713283999307713E-2</v>
      </c>
      <c r="U303" s="220">
        <f t="shared" si="26"/>
        <v>87476.857142857145</v>
      </c>
      <c r="V303" s="220">
        <f t="shared" si="30"/>
        <v>54478</v>
      </c>
      <c r="W303" s="220">
        <f t="shared" si="31"/>
        <v>32998.857142857145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9353</v>
      </c>
      <c r="C304" s="274">
        <v>30388</v>
      </c>
      <c r="D304" s="274">
        <v>2984</v>
      </c>
      <c r="E304" s="274">
        <v>232</v>
      </c>
      <c r="F304" s="274">
        <v>2877</v>
      </c>
      <c r="G304" s="220">
        <f t="shared" si="35"/>
        <v>238928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4</v>
      </c>
      <c r="M304" s="274">
        <v>3612</v>
      </c>
      <c r="N304" s="220">
        <v>44801</v>
      </c>
      <c r="O304" s="220">
        <v>159</v>
      </c>
      <c r="P304" s="220">
        <f t="shared" si="27"/>
        <v>72903</v>
      </c>
      <c r="Q304" s="220">
        <f t="shared" si="27"/>
        <v>3453</v>
      </c>
      <c r="R304" s="220">
        <f t="shared" si="36"/>
        <v>3.4005195707111302E-2</v>
      </c>
      <c r="S304" s="220">
        <f t="shared" si="29"/>
        <v>3.9312125169806544E-3</v>
      </c>
      <c r="T304" s="220">
        <f t="shared" si="37"/>
        <v>5.1519275530061179E-2</v>
      </c>
      <c r="U304" s="220">
        <f t="shared" si="26"/>
        <v>88864.571428571435</v>
      </c>
      <c r="V304" s="220">
        <f t="shared" si="30"/>
        <v>56159.285714285717</v>
      </c>
      <c r="W304" s="220">
        <f t="shared" si="31"/>
        <v>32705.285714285714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5580</v>
      </c>
      <c r="C305" s="274">
        <v>26227</v>
      </c>
      <c r="D305" s="274">
        <v>2843</v>
      </c>
      <c r="E305" s="274">
        <v>176</v>
      </c>
      <c r="F305" s="274">
        <v>2544</v>
      </c>
      <c r="G305" s="220">
        <f t="shared" si="35"/>
        <v>241472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16</v>
      </c>
      <c r="M305" s="274">
        <v>3414</v>
      </c>
      <c r="N305" s="220">
        <v>37824</v>
      </c>
      <c r="O305" s="220">
        <v>95</v>
      </c>
      <c r="P305" s="220">
        <f t="shared" si="27"/>
        <v>67292</v>
      </c>
      <c r="Q305" s="220">
        <f t="shared" si="27"/>
        <v>3319</v>
      </c>
      <c r="R305" s="220">
        <f t="shared" si="36"/>
        <v>3.3604447035908626E-2</v>
      </c>
      <c r="S305" s="220">
        <f t="shared" si="29"/>
        <v>3.9202595246043363E-3</v>
      </c>
      <c r="T305" s="220">
        <f t="shared" si="37"/>
        <v>5.0686000950624185E-2</v>
      </c>
      <c r="U305" s="220">
        <f t="shared" si="26"/>
        <v>91386.71428571429</v>
      </c>
      <c r="V305" s="220">
        <f t="shared" si="30"/>
        <v>58007</v>
      </c>
      <c r="W305" s="220">
        <f t="shared" si="31"/>
        <v>33379.714285714283</v>
      </c>
      <c r="X305" s="220">
        <f t="shared" si="32"/>
        <v>2940.1428571428573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4072</v>
      </c>
      <c r="C306" s="274">
        <v>18492</v>
      </c>
      <c r="D306" s="274">
        <v>1761</v>
      </c>
      <c r="E306" s="274">
        <v>177</v>
      </c>
      <c r="F306" s="274">
        <v>2114</v>
      </c>
      <c r="G306" s="220">
        <f t="shared" si="35"/>
        <v>243586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9</v>
      </c>
      <c r="M306" s="274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9610763502358E-2</v>
      </c>
      <c r="S306" s="220">
        <f t="shared" si="29"/>
        <v>3.8454852646261995E-3</v>
      </c>
      <c r="T306" s="220">
        <f t="shared" si="37"/>
        <v>4.9772034644956595E-2</v>
      </c>
      <c r="U306" s="220">
        <f t="shared" si="26"/>
        <v>93039.28571428571</v>
      </c>
      <c r="V306" s="220">
        <f t="shared" si="30"/>
        <v>59344.857142857145</v>
      </c>
      <c r="W306" s="220">
        <f t="shared" si="31"/>
        <v>33694.428571428572</v>
      </c>
      <c r="X306" s="220">
        <f t="shared" si="32"/>
        <v>2953.7142857142858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5899</v>
      </c>
      <c r="C307" s="274">
        <v>11827</v>
      </c>
      <c r="D307" s="274">
        <v>1191</v>
      </c>
      <c r="E307" s="274">
        <v>189</v>
      </c>
      <c r="F307" s="274">
        <v>2282</v>
      </c>
      <c r="G307" s="220">
        <f t="shared" si="35"/>
        <v>245868</v>
      </c>
      <c r="H307" s="274">
        <v>2885</v>
      </c>
      <c r="I307" s="274">
        <v>190</v>
      </c>
      <c r="J307" s="220">
        <v>12028</v>
      </c>
      <c r="K307" s="220">
        <v>28137</v>
      </c>
      <c r="L307" s="274">
        <v>40165</v>
      </c>
      <c r="M307" s="274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6915159571228E-2</v>
      </c>
      <c r="S307" s="220">
        <f t="shared" si="29"/>
        <v>3.6727709677008454E-3</v>
      </c>
      <c r="T307" s="220">
        <f t="shared" si="37"/>
        <v>4.9358963687688918E-2</v>
      </c>
      <c r="U307" s="220">
        <f t="shared" si="26"/>
        <v>93715.428571428565</v>
      </c>
      <c r="V307" s="220">
        <f t="shared" si="30"/>
        <v>60070.142857142855</v>
      </c>
      <c r="W307" s="220">
        <f t="shared" si="31"/>
        <v>33645.285714285717</v>
      </c>
      <c r="X307" s="220">
        <f t="shared" si="32"/>
        <v>2965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5535</v>
      </c>
      <c r="C308" s="274">
        <v>29636</v>
      </c>
      <c r="D308" s="274">
        <v>3580</v>
      </c>
      <c r="E308" s="274">
        <v>285</v>
      </c>
      <c r="F308" s="274">
        <v>3179</v>
      </c>
      <c r="G308" s="220">
        <f t="shared" si="35"/>
        <v>249047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68</v>
      </c>
      <c r="M308" s="274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70057234631913E-2</v>
      </c>
      <c r="S308" s="220">
        <f t="shared" si="29"/>
        <v>3.4109472675393697E-3</v>
      </c>
      <c r="T308" s="220">
        <f t="shared" si="37"/>
        <v>4.8095317929296992E-2</v>
      </c>
      <c r="U308" s="220">
        <f t="shared" si="26"/>
        <v>94997.428571428565</v>
      </c>
      <c r="V308" s="220">
        <f t="shared" si="30"/>
        <v>62203.857142857145</v>
      </c>
      <c r="W308" s="220">
        <f t="shared" si="31"/>
        <v>32793.571428571428</v>
      </c>
      <c r="X308" s="220">
        <f t="shared" si="32"/>
        <v>2991.7142857142858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2700</v>
      </c>
      <c r="C309" s="274">
        <v>27165</v>
      </c>
      <c r="D309" s="274">
        <v>3790</v>
      </c>
      <c r="E309" s="274">
        <v>293</v>
      </c>
      <c r="F309" s="274">
        <v>3339</v>
      </c>
      <c r="G309" s="220">
        <f t="shared" si="35"/>
        <v>252386</v>
      </c>
      <c r="H309" s="274">
        <v>4304</v>
      </c>
      <c r="I309" s="274">
        <v>299</v>
      </c>
      <c r="J309" s="220">
        <v>27436</v>
      </c>
      <c r="K309" s="220">
        <v>83918</v>
      </c>
      <c r="L309" s="274">
        <v>111363</v>
      </c>
      <c r="M309" s="274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6142072790734E-2</v>
      </c>
      <c r="S309" s="220">
        <f t="shared" si="29"/>
        <v>3.2618120260394447E-3</v>
      </c>
      <c r="T309" s="220">
        <f t="shared" si="37"/>
        <v>4.9453038298643351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2857142857142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2233</v>
      </c>
      <c r="C310" s="274">
        <v>19533</v>
      </c>
      <c r="D310" s="274">
        <v>2937</v>
      </c>
      <c r="E310" s="274">
        <v>339</v>
      </c>
      <c r="F310" s="274">
        <v>3860</v>
      </c>
      <c r="G310" s="220">
        <f t="shared" si="35"/>
        <v>256246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44</v>
      </c>
      <c r="M310" s="274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2650174332269E-2</v>
      </c>
      <c r="S310" s="220">
        <f t="shared" si="29"/>
        <v>3.0943525546047392E-3</v>
      </c>
      <c r="T310" s="220">
        <f t="shared" si="37"/>
        <v>5.229160551980204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5714285714284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434</v>
      </c>
      <c r="C311" s="274">
        <v>2201</v>
      </c>
      <c r="D311" s="274">
        <v>444</v>
      </c>
      <c r="E311" s="274">
        <v>105</v>
      </c>
      <c r="F311" s="274">
        <v>1032</v>
      </c>
      <c r="G311" s="220">
        <f t="shared" si="35"/>
        <v>257278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7832801219489E-2</v>
      </c>
      <c r="S311" s="220">
        <f t="shared" si="29"/>
        <v>2.9752087497008622E-3</v>
      </c>
      <c r="T311" s="220">
        <f t="shared" si="37"/>
        <v>5.3848947192228915E-2</v>
      </c>
      <c r="U311" s="220">
        <f t="shared" si="26"/>
        <v>72442.428571428565</v>
      </c>
      <c r="V311" s="220">
        <f t="shared" si="30"/>
        <v>50355.142857142855</v>
      </c>
      <c r="W311" s="220">
        <f t="shared" si="31"/>
        <v>22087.285714285714</v>
      </c>
      <c r="X311" s="220">
        <f t="shared" si="32"/>
        <v>2711.5714285714284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3300</v>
      </c>
      <c r="C312" s="274">
        <v>18866</v>
      </c>
      <c r="D312" s="274">
        <v>3374</v>
      </c>
      <c r="E312" s="274">
        <v>436</v>
      </c>
      <c r="F312" s="274">
        <v>3004</v>
      </c>
      <c r="G312" s="220">
        <f t="shared" si="35"/>
        <v>260282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20</v>
      </c>
      <c r="M312" s="274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59821</v>
      </c>
      <c r="C313" s="274">
        <v>16521</v>
      </c>
      <c r="D313" s="274">
        <v>2904</v>
      </c>
      <c r="E313" s="274">
        <v>191</v>
      </c>
      <c r="F313" s="274">
        <v>1166</v>
      </c>
      <c r="G313" s="220">
        <f t="shared" si="35"/>
        <v>261448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8</v>
      </c>
      <c r="M313" s="274">
        <v>3371</v>
      </c>
      <c r="N313" s="220">
        <v>9153</v>
      </c>
      <c r="O313" s="220">
        <v>42</v>
      </c>
      <c r="P313" s="220">
        <f t="shared" si="27"/>
        <v>37975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421693795109E-3</v>
      </c>
      <c r="T313" s="220">
        <f t="shared" si="37"/>
        <v>6.1962544673063225E-2</v>
      </c>
      <c r="U313" s="220">
        <f t="shared" si="26"/>
        <v>65998.571428571435</v>
      </c>
      <c r="V313" s="220">
        <f t="shared" si="30"/>
        <v>47927.571428571428</v>
      </c>
      <c r="W313" s="220">
        <f t="shared" si="31"/>
        <v>1807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1142</v>
      </c>
      <c r="C314" s="274">
        <v>11321</v>
      </c>
      <c r="D314" s="274">
        <v>1759</v>
      </c>
      <c r="E314" s="274">
        <v>305</v>
      </c>
      <c r="F314" s="274">
        <v>2541</v>
      </c>
      <c r="G314" s="220">
        <f t="shared" si="35"/>
        <v>263989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2974885881062E-3</v>
      </c>
      <c r="T314" s="220">
        <f t="shared" si="37"/>
        <v>6.397161338192088E-2</v>
      </c>
      <c r="U314" s="220">
        <f t="shared" si="26"/>
        <v>65712.571428571435</v>
      </c>
      <c r="V314" s="220">
        <f t="shared" si="30"/>
        <v>47748.857142857145</v>
      </c>
      <c r="W314" s="220">
        <f t="shared" si="31"/>
        <v>17963.714285714286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885</v>
      </c>
      <c r="C315" s="274">
        <v>29743</v>
      </c>
      <c r="D315" s="274">
        <v>5497</v>
      </c>
      <c r="E315" s="274">
        <v>469</v>
      </c>
      <c r="F315" s="274">
        <v>3323</v>
      </c>
      <c r="G315" s="220">
        <f t="shared" si="35"/>
        <v>267312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20</v>
      </c>
      <c r="M315" s="274">
        <v>6149</v>
      </c>
      <c r="N315" s="220">
        <v>37558</v>
      </c>
      <c r="O315" s="220">
        <v>231</v>
      </c>
      <c r="P315" s="220">
        <f t="shared" si="27"/>
        <v>89762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6461962651958E-3</v>
      </c>
      <c r="T315" s="220">
        <f t="shared" si="37"/>
        <v>6.903324383260892E-2</v>
      </c>
      <c r="U315" s="220">
        <f t="shared" si="26"/>
        <v>65248.571428571428</v>
      </c>
      <c r="V315" s="220">
        <f t="shared" si="30"/>
        <v>48150.714285714283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930</v>
      </c>
      <c r="C316" s="274">
        <v>30045</v>
      </c>
      <c r="D316" s="274">
        <v>5857</v>
      </c>
      <c r="E316" s="274">
        <v>428</v>
      </c>
      <c r="F316" s="274">
        <v>2928</v>
      </c>
      <c r="G316" s="220">
        <f t="shared" si="35"/>
        <v>270240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4</v>
      </c>
      <c r="M316" s="274">
        <v>6567</v>
      </c>
      <c r="N316" s="220">
        <v>29893</v>
      </c>
      <c r="O316" s="220">
        <v>165</v>
      </c>
      <c r="P316" s="220">
        <f t="shared" si="27"/>
        <v>83241</v>
      </c>
      <c r="Q316" s="220">
        <f t="shared" si="27"/>
        <v>6402</v>
      </c>
      <c r="R316" s="220">
        <f t="shared" si="36"/>
        <v>5.660060500184292E-2</v>
      </c>
      <c r="S316" s="220">
        <f t="shared" si="29"/>
        <v>4.997410668047644E-3</v>
      </c>
      <c r="T316" s="220">
        <f t="shared" si="37"/>
        <v>7.4049105357929787E-2</v>
      </c>
      <c r="U316" s="220">
        <f t="shared" si="26"/>
        <v>65501.571428571428</v>
      </c>
      <c r="V316" s="220">
        <f t="shared" si="30"/>
        <v>48950.142857142855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3">
      <c r="A317" s="222">
        <v>44167</v>
      </c>
      <c r="B317" s="220">
        <f t="shared" si="24"/>
        <v>3260320</v>
      </c>
      <c r="C317" s="274">
        <v>29390</v>
      </c>
      <c r="D317" s="274">
        <v>6077</v>
      </c>
      <c r="E317" s="274">
        <v>351</v>
      </c>
      <c r="F317" s="274">
        <v>1983</v>
      </c>
      <c r="G317" s="220">
        <f t="shared" si="35"/>
        <v>272223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09</v>
      </c>
      <c r="M317" s="274">
        <v>6789</v>
      </c>
      <c r="N317" s="220">
        <v>23484</v>
      </c>
      <c r="O317" s="220">
        <v>112</v>
      </c>
      <c r="P317" s="220">
        <f t="shared" si="27"/>
        <v>77825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862255400610347E-3</v>
      </c>
      <c r="T317" s="220">
        <f t="shared" si="37"/>
        <v>7.659663113701129E-2</v>
      </c>
      <c r="U317" s="220">
        <f t="shared" si="26"/>
        <v>71325.142857142855</v>
      </c>
      <c r="V317" s="220">
        <f t="shared" si="30"/>
        <v>53489.857142857145</v>
      </c>
      <c r="W317" s="220">
        <f t="shared" si="31"/>
        <v>17835.285714285714</v>
      </c>
      <c r="X317" s="220">
        <f t="shared" si="32"/>
        <v>4097.1428571428569</v>
      </c>
      <c r="Y317" s="220">
        <f t="shared" si="38"/>
        <v>90.714285714285708</v>
      </c>
    </row>
    <row r="318" spans="1:25" s="220" customFormat="1" x14ac:dyDescent="0.3">
      <c r="A318" s="222">
        <v>44168</v>
      </c>
      <c r="B318" s="220">
        <f t="shared" si="24"/>
        <v>3288953</v>
      </c>
      <c r="C318" s="274">
        <v>28633</v>
      </c>
      <c r="D318" s="274">
        <v>5816</v>
      </c>
      <c r="E318" s="274">
        <v>465</v>
      </c>
      <c r="F318" s="274">
        <v>3453</v>
      </c>
      <c r="G318" s="220">
        <f t="shared" si="35"/>
        <v>275676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7</v>
      </c>
      <c r="M318" s="274">
        <v>6537</v>
      </c>
      <c r="N318" s="220">
        <v>27340</v>
      </c>
      <c r="O318" s="220">
        <v>115</v>
      </c>
      <c r="P318" s="220">
        <f t="shared" si="27"/>
        <v>81137</v>
      </c>
      <c r="Q318" s="220">
        <f t="shared" si="27"/>
        <v>6422</v>
      </c>
      <c r="R318" s="220">
        <f t="shared" si="36"/>
        <v>5.8834109694213182E-2</v>
      </c>
      <c r="S318" s="220">
        <f t="shared" si="29"/>
        <v>4.9272160898406756E-3</v>
      </c>
      <c r="T318" s="220">
        <f t="shared" si="37"/>
        <v>7.6977184195882023E-2</v>
      </c>
      <c r="U318" s="220">
        <f t="shared" si="26"/>
        <v>85778.71428571429</v>
      </c>
      <c r="V318" s="220">
        <f t="shared" si="30"/>
        <v>64178.571428571428</v>
      </c>
      <c r="W318" s="220">
        <f t="shared" si="31"/>
        <v>21600.142857142859</v>
      </c>
      <c r="X318" s="220">
        <f t="shared" si="32"/>
        <v>4940.2857142857147</v>
      </c>
      <c r="Y318" s="220">
        <f t="shared" si="38"/>
        <v>106.42857142857143</v>
      </c>
    </row>
    <row r="319" spans="1:25" s="220" customFormat="1" x14ac:dyDescent="0.3">
      <c r="A319" s="222">
        <v>44169</v>
      </c>
      <c r="B319" s="220">
        <f t="shared" si="24"/>
        <v>3316758</v>
      </c>
      <c r="C319" s="274">
        <v>27805</v>
      </c>
      <c r="D319" s="274">
        <v>5296</v>
      </c>
      <c r="E319" s="274">
        <v>289</v>
      </c>
      <c r="F319" s="274">
        <v>2208</v>
      </c>
      <c r="G319" s="220">
        <f t="shared" si="35"/>
        <v>277884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65</v>
      </c>
      <c r="M319" s="274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9905993395498E-2</v>
      </c>
      <c r="S319" s="220">
        <f t="shared" si="29"/>
        <v>4.9295599980157742E-3</v>
      </c>
      <c r="T319" s="220">
        <f t="shared" si="37"/>
        <v>7.8036363327558686E-2</v>
      </c>
      <c r="U319" s="220">
        <f t="shared" si="26"/>
        <v>90328</v>
      </c>
      <c r="V319" s="220">
        <f t="shared" si="30"/>
        <v>67289.142857142855</v>
      </c>
      <c r="W319" s="220">
        <f t="shared" si="31"/>
        <v>23038.857142857141</v>
      </c>
      <c r="X319" s="220">
        <f t="shared" si="32"/>
        <v>5251</v>
      </c>
      <c r="Y319" s="220">
        <f t="shared" si="38"/>
        <v>113.57142857142857</v>
      </c>
    </row>
    <row r="320" spans="1:25" s="220" customFormat="1" x14ac:dyDescent="0.3">
      <c r="A320" s="222">
        <v>44170</v>
      </c>
      <c r="B320" s="220">
        <f t="shared" si="24"/>
        <v>3329138</v>
      </c>
      <c r="C320" s="274">
        <v>12380</v>
      </c>
      <c r="D320" s="274">
        <v>2183</v>
      </c>
      <c r="E320" s="274">
        <v>281</v>
      </c>
      <c r="F320" s="274">
        <v>1860</v>
      </c>
      <c r="G320" s="220">
        <f t="shared" si="35"/>
        <v>279744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33</v>
      </c>
      <c r="M320" s="274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721089047937E-2</v>
      </c>
      <c r="S320" s="220">
        <f t="shared" si="29"/>
        <v>4.9369827174159144E-3</v>
      </c>
      <c r="T320" s="220">
        <f t="shared" si="37"/>
        <v>7.7509683579716437E-2</v>
      </c>
      <c r="U320" s="220">
        <f t="shared" si="26"/>
        <v>88843</v>
      </c>
      <c r="V320" s="220">
        <f t="shared" si="30"/>
        <v>66128.142857142855</v>
      </c>
      <c r="W320" s="220">
        <f t="shared" si="31"/>
        <v>22714.857142857141</v>
      </c>
      <c r="X320" s="220">
        <f t="shared" si="32"/>
        <v>5125.5714285714284</v>
      </c>
      <c r="Y320" s="220">
        <f t="shared" si="38"/>
        <v>112.14285714285714</v>
      </c>
    </row>
    <row r="321" spans="1:25" s="220" customFormat="1" x14ac:dyDescent="0.3">
      <c r="A321" s="222">
        <v>44171</v>
      </c>
      <c r="B321" s="220">
        <f t="shared" si="24"/>
        <v>3340612</v>
      </c>
      <c r="C321" s="274">
        <v>11474</v>
      </c>
      <c r="D321" s="274">
        <v>2095</v>
      </c>
      <c r="E321" s="274">
        <v>289</v>
      </c>
      <c r="F321" s="274">
        <v>1915</v>
      </c>
      <c r="G321" s="220">
        <f t="shared" si="35"/>
        <v>281659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207282550675E-2</v>
      </c>
      <c r="S321" s="220">
        <f t="shared" si="29"/>
        <v>4.9515455895876069E-3</v>
      </c>
      <c r="T321" s="220">
        <f t="shared" si="37"/>
        <v>7.8360346068474529E-2</v>
      </c>
      <c r="U321" s="220">
        <f t="shared" si="26"/>
        <v>88312.857142857145</v>
      </c>
      <c r="V321" s="220">
        <f t="shared" si="30"/>
        <v>66097.571428571435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">
      <c r="A322" s="222">
        <v>44172</v>
      </c>
      <c r="B322" s="220">
        <f t="shared" si="24"/>
        <v>3369842</v>
      </c>
      <c r="C322" s="274">
        <v>29230</v>
      </c>
      <c r="D322" s="274">
        <v>6204</v>
      </c>
      <c r="E322" s="274">
        <v>480</v>
      </c>
      <c r="F322" s="274">
        <v>2923</v>
      </c>
      <c r="G322" s="220">
        <f t="shared" si="35"/>
        <v>284582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9</v>
      </c>
      <c r="M322" s="274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262874748074E-2</v>
      </c>
      <c r="S322" s="220">
        <f t="shared" si="29"/>
        <v>4.6331038533067963E-3</v>
      </c>
      <c r="T322" s="220">
        <f t="shared" si="37"/>
        <v>8.083225125615047E-2</v>
      </c>
      <c r="U322" s="220">
        <f t="shared" si="26"/>
        <v>87682.71428571429</v>
      </c>
      <c r="V322" s="220">
        <f t="shared" si="30"/>
        <v>65790.571428571435</v>
      </c>
      <c r="W322" s="220">
        <f t="shared" si="31"/>
        <v>21892.142857142859</v>
      </c>
      <c r="X322" s="220">
        <f t="shared" si="32"/>
        <v>5318</v>
      </c>
      <c r="Y322" s="220">
        <f t="shared" si="38"/>
        <v>101.42857142857143</v>
      </c>
    </row>
    <row r="323" spans="1:25" s="220" customFormat="1" x14ac:dyDescent="0.3">
      <c r="A323" s="222">
        <v>44173</v>
      </c>
      <c r="B323" s="220">
        <f t="shared" si="24"/>
        <v>3396518</v>
      </c>
      <c r="C323" s="274">
        <v>26676</v>
      </c>
      <c r="D323" s="274">
        <v>5393</v>
      </c>
      <c r="E323" s="274">
        <v>412</v>
      </c>
      <c r="F323" s="274">
        <v>3205</v>
      </c>
      <c r="G323" s="220">
        <f t="shared" si="35"/>
        <v>287787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22</v>
      </c>
      <c r="M323" s="274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1995091031429E-2</v>
      </c>
      <c r="S323" s="220">
        <f t="shared" si="29"/>
        <v>4.5437709992327841E-3</v>
      </c>
      <c r="T323" s="220">
        <f t="shared" si="37"/>
        <v>8.0692664960113514E-2</v>
      </c>
      <c r="U323" s="220">
        <f t="shared" si="26"/>
        <v>86838.142857142855</v>
      </c>
      <c r="V323" s="220">
        <f t="shared" si="30"/>
        <v>65238.714285714283</v>
      </c>
      <c r="W323" s="220">
        <f t="shared" si="31"/>
        <v>21599.428571428572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3188</v>
      </c>
      <c r="C324" s="274">
        <v>26670</v>
      </c>
      <c r="D324" s="274">
        <v>5410</v>
      </c>
      <c r="E324" s="274">
        <v>460</v>
      </c>
      <c r="F324" s="274">
        <v>3607</v>
      </c>
      <c r="G324" s="220">
        <f t="shared" si="35"/>
        <v>291394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53</v>
      </c>
      <c r="M324" s="274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908970161441E-3</v>
      </c>
      <c r="T324" s="220">
        <f t="shared" si="37"/>
        <v>8.0088950917996435E-2</v>
      </c>
      <c r="U324" s="220">
        <f t="shared" si="26"/>
        <v>86201.571428571435</v>
      </c>
      <c r="V324" s="220">
        <f t="shared" si="30"/>
        <v>64690.571428571428</v>
      </c>
      <c r="W324" s="220">
        <f t="shared" si="31"/>
        <v>21511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9544</v>
      </c>
      <c r="C325" s="274">
        <v>26356</v>
      </c>
      <c r="D325" s="274">
        <v>5458</v>
      </c>
      <c r="E325" s="274">
        <v>443</v>
      </c>
      <c r="F325" s="274">
        <v>3513</v>
      </c>
      <c r="G325" s="220">
        <f t="shared" si="35"/>
        <v>294907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9</v>
      </c>
      <c r="M325" s="274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4844</v>
      </c>
      <c r="C326" s="274">
        <v>25300</v>
      </c>
      <c r="D326" s="274">
        <v>4929</v>
      </c>
      <c r="E326" s="274">
        <v>298</v>
      </c>
      <c r="F326" s="274">
        <v>3175</v>
      </c>
      <c r="G326" s="220">
        <f t="shared" si="35"/>
        <v>298082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11</v>
      </c>
      <c r="M326" s="274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90128</v>
      </c>
      <c r="C327" s="274">
        <v>15284</v>
      </c>
      <c r="D327" s="274">
        <v>2864</v>
      </c>
      <c r="E327" s="274">
        <v>219</v>
      </c>
      <c r="F327" s="274">
        <v>1665</v>
      </c>
      <c r="G327" s="220">
        <f t="shared" si="35"/>
        <v>299747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7</v>
      </c>
      <c r="M327" s="274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2274</v>
      </c>
      <c r="C328" s="274">
        <v>12146</v>
      </c>
      <c r="D328" s="274">
        <v>2199</v>
      </c>
      <c r="E328" s="274">
        <v>354</v>
      </c>
      <c r="F328" s="274">
        <v>2409</v>
      </c>
      <c r="G328" s="220">
        <f t="shared" si="35"/>
        <v>302156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0406</v>
      </c>
      <c r="C329" s="274">
        <v>28132</v>
      </c>
      <c r="D329" s="274">
        <v>6270</v>
      </c>
      <c r="E329" s="274">
        <v>504</v>
      </c>
      <c r="F329" s="274">
        <v>4727</v>
      </c>
      <c r="G329" s="220">
        <f t="shared" si="35"/>
        <v>306883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92</v>
      </c>
      <c r="M329" s="274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9904</v>
      </c>
      <c r="C330" s="274">
        <v>29498</v>
      </c>
      <c r="D330" s="274">
        <v>5982</v>
      </c>
      <c r="E330" s="274">
        <v>352</v>
      </c>
      <c r="F330" s="274">
        <v>3074</v>
      </c>
      <c r="G330" s="220">
        <f t="shared" si="35"/>
        <v>309957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73</v>
      </c>
      <c r="M330" s="274">
        <v>6990</v>
      </c>
      <c r="N330" s="220">
        <v>25340</v>
      </c>
      <c r="O330" s="220">
        <v>143</v>
      </c>
      <c r="P330" s="220">
        <f t="shared" si="27"/>
        <v>88933</v>
      </c>
      <c r="Q330" s="220">
        <f t="shared" si="27"/>
        <v>6847</v>
      </c>
      <c r="R330" s="220">
        <f t="shared" si="36"/>
        <v>6.2872847030811238E-2</v>
      </c>
      <c r="S330" s="220">
        <f t="shared" si="29"/>
        <v>4.5870909194033237E-3</v>
      </c>
      <c r="T330" s="220">
        <f t="shared" si="37"/>
        <v>8.0101767092512488E-2</v>
      </c>
      <c r="U330" s="220">
        <f t="shared" si="40"/>
        <v>88316.571428571435</v>
      </c>
      <c r="V330" s="220">
        <f t="shared" si="30"/>
        <v>68166.85714285714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8510</v>
      </c>
      <c r="C331" s="274">
        <v>28606</v>
      </c>
      <c r="D331" s="274">
        <v>5646</v>
      </c>
      <c r="E331" s="274">
        <v>430</v>
      </c>
      <c r="F331" s="274">
        <v>4019</v>
      </c>
      <c r="G331" s="220">
        <f t="shared" si="35"/>
        <v>313976</v>
      </c>
      <c r="H331" s="274">
        <v>6055</v>
      </c>
      <c r="I331" s="274">
        <v>435</v>
      </c>
      <c r="J331" s="220">
        <v>27598</v>
      </c>
      <c r="K331" s="220">
        <v>79905</v>
      </c>
      <c r="L331" s="274">
        <v>107492</v>
      </c>
      <c r="M331" s="274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073172670968E-2</v>
      </c>
      <c r="S331" s="220">
        <f t="shared" si="29"/>
        <v>4.430600300114499E-3</v>
      </c>
      <c r="T331" s="220">
        <f t="shared" si="37"/>
        <v>7.9104214713195509E-2</v>
      </c>
      <c r="U331" s="220">
        <f t="shared" si="40"/>
        <v>89836.428571428565</v>
      </c>
      <c r="V331" s="220">
        <f t="shared" si="30"/>
        <v>69748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1365</v>
      </c>
      <c r="C332" s="274">
        <v>12855</v>
      </c>
      <c r="D332" s="274">
        <v>1567</v>
      </c>
      <c r="E332" s="274">
        <v>204</v>
      </c>
      <c r="F332" s="274">
        <v>1762</v>
      </c>
      <c r="G332" s="220">
        <f t="shared" si="35"/>
        <v>315738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51</v>
      </c>
      <c r="M332" s="274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761053468557E-2</v>
      </c>
      <c r="S332" s="220">
        <f t="shared" si="29"/>
        <v>4.2083156316882163E-3</v>
      </c>
      <c r="T332" s="220">
        <f t="shared" si="37"/>
        <v>7.7604822541563048E-2</v>
      </c>
      <c r="U332" s="220">
        <f t="shared" si="40"/>
        <v>80669.571428571435</v>
      </c>
      <c r="V332" s="220">
        <f t="shared" si="30"/>
        <v>62847.714285714283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8122</v>
      </c>
      <c r="C333" s="274">
        <v>26757</v>
      </c>
      <c r="D333" s="274">
        <v>5680</v>
      </c>
      <c r="E333" s="274">
        <v>642</v>
      </c>
      <c r="F333" s="274">
        <v>5505</v>
      </c>
      <c r="G333" s="220">
        <f t="shared" si="35"/>
        <v>321243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91</v>
      </c>
      <c r="M333" s="274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9987407662883E-3</v>
      </c>
      <c r="T333" s="220">
        <f t="shared" si="37"/>
        <v>7.7377618958727787E-2</v>
      </c>
      <c r="U333" s="220">
        <f t="shared" si="40"/>
        <v>82095.28571428571</v>
      </c>
      <c r="V333" s="220">
        <f t="shared" si="30"/>
        <v>64284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8022</v>
      </c>
      <c r="C334" s="274">
        <v>19900</v>
      </c>
      <c r="D334" s="274">
        <v>3644</v>
      </c>
      <c r="E334" s="274">
        <v>299</v>
      </c>
      <c r="F334" s="274">
        <v>1886</v>
      </c>
      <c r="G334" s="220">
        <f t="shared" si="35"/>
        <v>323129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20</v>
      </c>
      <c r="M334" s="274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4671616867427E-3</v>
      </c>
      <c r="T334" s="220">
        <f t="shared" si="37"/>
        <v>7.7515346998231191E-2</v>
      </c>
      <c r="U334" s="220">
        <f t="shared" si="40"/>
        <v>83527.142857142855</v>
      </c>
      <c r="V334" s="220">
        <f t="shared" si="30"/>
        <v>65904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1627</v>
      </c>
      <c r="C335" s="274">
        <v>13605</v>
      </c>
      <c r="D335" s="274">
        <v>2330</v>
      </c>
      <c r="E335" s="274">
        <v>413</v>
      </c>
      <c r="F335" s="274">
        <v>2932</v>
      </c>
      <c r="G335" s="220">
        <f t="shared" si="35"/>
        <v>326061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09</v>
      </c>
      <c r="M335" s="274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151656021868E-2</v>
      </c>
      <c r="S335" s="220">
        <f t="shared" si="29"/>
        <v>4.5092993822762745E-3</v>
      </c>
      <c r="T335" s="220">
        <f t="shared" si="37"/>
        <v>7.6788323041416501E-2</v>
      </c>
      <c r="U335" s="220">
        <f t="shared" si="40"/>
        <v>83832.571428571435</v>
      </c>
      <c r="V335" s="220">
        <f t="shared" si="30"/>
        <v>66788.42857142856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5561</v>
      </c>
      <c r="C336" s="274">
        <v>33934</v>
      </c>
      <c r="D336" s="274">
        <v>6467</v>
      </c>
      <c r="E336" s="274">
        <v>454</v>
      </c>
      <c r="F336" s="274">
        <v>4640</v>
      </c>
      <c r="G336" s="220">
        <f t="shared" si="35"/>
        <v>330701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77</v>
      </c>
      <c r="M336" s="274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737419451668E-2</v>
      </c>
      <c r="S336" s="220">
        <f t="shared" si="29"/>
        <v>4.6697502968437096E-3</v>
      </c>
      <c r="T336" s="220">
        <f t="shared" si="37"/>
        <v>7.3467096557160771E-2</v>
      </c>
      <c r="U336" s="220">
        <f t="shared" si="40"/>
        <v>86616.142857142855</v>
      </c>
      <c r="V336" s="220">
        <f t="shared" si="30"/>
        <v>70494.14285714285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6035</v>
      </c>
      <c r="C337" s="274">
        <v>30474</v>
      </c>
      <c r="D337" s="274">
        <v>5930</v>
      </c>
      <c r="E337" s="274">
        <v>431</v>
      </c>
      <c r="F337" s="274">
        <v>3842</v>
      </c>
      <c r="G337" s="220">
        <f t="shared" si="35"/>
        <v>334543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95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906715896288E-2</v>
      </c>
      <c r="S337" s="220">
        <f t="shared" si="29"/>
        <v>4.3866399876866247E-3</v>
      </c>
      <c r="T337" s="220">
        <f t="shared" si="37"/>
        <v>7.2182557237597783E-2</v>
      </c>
      <c r="U337" s="220">
        <f t="shared" si="40"/>
        <v>86862.142857142855</v>
      </c>
      <c r="V337" s="220">
        <f t="shared" si="30"/>
        <v>72011.85714285714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7284</v>
      </c>
      <c r="C338" s="274">
        <v>21249</v>
      </c>
      <c r="D338" s="274">
        <v>4458</v>
      </c>
      <c r="E338" s="274">
        <v>592</v>
      </c>
      <c r="F338" s="274">
        <v>6502</v>
      </c>
      <c r="G338" s="220">
        <f t="shared" si="35"/>
        <v>341045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32</v>
      </c>
      <c r="M338" s="274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467879476973E-2</v>
      </c>
      <c r="S338" s="220">
        <f t="shared" si="29"/>
        <v>4.547536478440097E-3</v>
      </c>
      <c r="T338" s="220">
        <f t="shared" si="37"/>
        <v>7.3099336009850469E-2</v>
      </c>
      <c r="U338" s="220">
        <f t="shared" si="40"/>
        <v>81667.857142857145</v>
      </c>
      <c r="V338" s="220">
        <f t="shared" si="30"/>
        <v>68568.14285714285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978</v>
      </c>
      <c r="C339" s="274">
        <v>10694</v>
      </c>
      <c r="D339" s="274">
        <v>2643</v>
      </c>
      <c r="E339" s="274">
        <v>461</v>
      </c>
      <c r="F339" s="274">
        <v>6085</v>
      </c>
      <c r="G339" s="220">
        <f t="shared" si="35"/>
        <v>347130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56</v>
      </c>
      <c r="M339" s="274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9490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17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999</v>
      </c>
      <c r="C341" s="274">
        <v>16509</v>
      </c>
      <c r="D341" s="274">
        <v>4173</v>
      </c>
      <c r="E341" s="274">
        <v>479</v>
      </c>
      <c r="F341" s="274">
        <v>3162</v>
      </c>
      <c r="G341" s="220">
        <f t="shared" si="35"/>
        <v>350679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4</v>
      </c>
      <c r="M341" s="274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7247</v>
      </c>
      <c r="C342" s="274">
        <v>11248</v>
      </c>
      <c r="D342" s="274">
        <v>2658</v>
      </c>
      <c r="E342" s="274">
        <v>506</v>
      </c>
      <c r="F342" s="274">
        <v>2917</v>
      </c>
      <c r="G342" s="220">
        <f t="shared" si="35"/>
        <v>353596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9</v>
      </c>
      <c r="M342" s="274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8586</v>
      </c>
      <c r="C343" s="274">
        <v>31339</v>
      </c>
      <c r="D343" s="274">
        <v>8362</v>
      </c>
      <c r="E343" s="274">
        <v>661</v>
      </c>
      <c r="F343" s="274">
        <v>4440</v>
      </c>
      <c r="G343" s="220">
        <f t="shared" si="35"/>
        <v>358036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202</v>
      </c>
      <c r="M343" s="274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69577797066614E-3</v>
      </c>
      <c r="T343" s="220">
        <f>((SUM(Q337:Q343))/(SUM(P337:P343)))</f>
        <v>8.6191572633668931E-2</v>
      </c>
      <c r="U343" s="220">
        <f>AVERAGE(L337:L343)</f>
        <v>61389.285714285717</v>
      </c>
      <c r="V343" s="220">
        <f>AVERAGE(P337:P343)</f>
        <v>54970.571428571428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7272</v>
      </c>
      <c r="C344" s="274">
        <v>28686</v>
      </c>
      <c r="D344" s="274">
        <v>7178</v>
      </c>
      <c r="E344" s="274">
        <v>596</v>
      </c>
      <c r="F344" s="274">
        <v>3931</v>
      </c>
      <c r="G344" s="220">
        <f t="shared" si="35"/>
        <v>361967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27</v>
      </c>
      <c r="M344" s="274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0454545454546E-3</v>
      </c>
      <c r="T344" s="220">
        <f>((SUM(Q338:Q344))/(SUM(P338:P344)))</f>
        <v>9.0067872294094034E-2</v>
      </c>
      <c r="U344" s="220">
        <f>AVERAGE(L338:L344)</f>
        <v>59479.571428571428</v>
      </c>
      <c r="V344" s="220">
        <f>AVERAGE(P338:P344)</f>
        <v>54451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0685</v>
      </c>
      <c r="C345" s="274">
        <v>23413</v>
      </c>
      <c r="D345" s="274">
        <v>5698</v>
      </c>
      <c r="E345" s="274">
        <v>701</v>
      </c>
      <c r="F345" s="274">
        <v>5692</v>
      </c>
      <c r="G345" s="220">
        <f>F345+G344</f>
        <v>367659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23</v>
      </c>
      <c r="M345" s="274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3352740042508E-3</v>
      </c>
      <c r="T345" s="220">
        <f>((SUM(Q339:Q345))/(SUM(P339:P345)))</f>
        <v>9.1596736146022664E-2</v>
      </c>
      <c r="U345" s="220">
        <f>AVERAGE(L339:L345)</f>
        <v>60049.714285714283</v>
      </c>
      <c r="V345" s="220">
        <f>AVERAGE(P339:P345)</f>
        <v>55412.142857142855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5778</v>
      </c>
      <c r="C346" s="274">
        <v>15093</v>
      </c>
      <c r="D346" s="274">
        <v>4158</v>
      </c>
      <c r="E346" s="274">
        <v>631</v>
      </c>
      <c r="F346" s="274">
        <v>5788</v>
      </c>
      <c r="G346" s="220">
        <f>F346+G345</f>
        <v>373447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26</v>
      </c>
      <c r="M346" s="274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77554078097203E-3</v>
      </c>
      <c r="T346" s="220">
        <f t="shared" ref="T346:T439" si="44">((SUM(Q340:Q346))/(SUM(P340:P346)))</f>
        <v>9.2765789269625115E-2</v>
      </c>
      <c r="U346" s="220">
        <f t="shared" ref="U346:U439" si="45">AVERAGE(L340:L346)</f>
        <v>61688.285714285717</v>
      </c>
      <c r="V346" s="220">
        <f t="shared" ref="V346:V409" si="46">AVERAGE(P340:P346)</f>
        <v>57111.571428571428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0989</v>
      </c>
      <c r="C347" s="274">
        <v>5211</v>
      </c>
      <c r="D347" s="274">
        <v>1347</v>
      </c>
      <c r="E347" s="274">
        <v>447</v>
      </c>
      <c r="F347" s="274">
        <v>2432</v>
      </c>
      <c r="G347" s="220">
        <f>F347+G346</f>
        <v>375879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6954558023772E-3</v>
      </c>
      <c r="T347" s="220">
        <f t="shared" si="44"/>
        <v>9.2921531247635344E-2</v>
      </c>
      <c r="U347" s="220">
        <f t="shared" si="45"/>
        <v>63175.142857142855</v>
      </c>
      <c r="V347" s="220">
        <f t="shared" si="46"/>
        <v>58525.571428571428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9223</v>
      </c>
      <c r="C348" s="274">
        <v>18234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60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9586053092035E-2</v>
      </c>
      <c r="S348" s="220">
        <f t="shared" si="42"/>
        <v>8.4721082311826536E-3</v>
      </c>
      <c r="T348" s="220">
        <f t="shared" si="44"/>
        <v>9.2253255353876254E-2</v>
      </c>
      <c r="U348" s="220">
        <f t="shared" si="45"/>
        <v>64825.428571428572</v>
      </c>
      <c r="V348" s="220">
        <f t="shared" si="46"/>
        <v>59429.571428571428</v>
      </c>
      <c r="W348" s="220">
        <f t="shared" si="47"/>
        <v>5395.8571428571431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1549</v>
      </c>
      <c r="C349" s="274">
        <v>12326</v>
      </c>
      <c r="D349" s="274">
        <v>2973</v>
      </c>
      <c r="E349" s="274">
        <v>511</v>
      </c>
      <c r="F349" s="274">
        <v>3210</v>
      </c>
      <c r="G349" s="220">
        <f t="shared" si="50"/>
        <v>382270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197201545483E-2</v>
      </c>
      <c r="S349" s="220">
        <f t="shared" si="42"/>
        <v>8.8198663040439211E-3</v>
      </c>
      <c r="T349" s="220">
        <f t="shared" si="44"/>
        <v>9.2273268906098146E-2</v>
      </c>
      <c r="U349" s="220">
        <f t="shared" si="45"/>
        <v>65444.285714285717</v>
      </c>
      <c r="V349" s="220">
        <f t="shared" si="46"/>
        <v>59823.857142857145</v>
      </c>
      <c r="W349" s="220">
        <f t="shared" si="47"/>
        <v>5620.4285714285716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5162</v>
      </c>
      <c r="C350" s="274">
        <v>33613</v>
      </c>
      <c r="D350" s="274">
        <v>9020</v>
      </c>
      <c r="E350" s="274">
        <v>864</v>
      </c>
      <c r="F350" s="274">
        <v>4956</v>
      </c>
      <c r="G350" s="220">
        <f t="shared" si="50"/>
        <v>387226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59</v>
      </c>
      <c r="M350" s="274">
        <v>10098</v>
      </c>
      <c r="N350" s="220">
        <v>25112</v>
      </c>
      <c r="O350" s="220">
        <v>214</v>
      </c>
      <c r="P350" s="220">
        <f t="shared" si="41"/>
        <v>118447</v>
      </c>
      <c r="Q350" s="220">
        <f t="shared" si="41"/>
        <v>9884</v>
      </c>
      <c r="R350" s="220">
        <f t="shared" si="43"/>
        <v>8.2178010123227549E-2</v>
      </c>
      <c r="S350" s="220">
        <f t="shared" si="42"/>
        <v>8.6974412688912168E-3</v>
      </c>
      <c r="T350" s="220">
        <f t="shared" si="44"/>
        <v>9.1356836283857823E-2</v>
      </c>
      <c r="U350" s="220">
        <f t="shared" si="45"/>
        <v>68781</v>
      </c>
      <c r="V350" s="220">
        <f t="shared" si="46"/>
        <v>61143.285714285717</v>
      </c>
      <c r="W350" s="220">
        <f t="shared" si="47"/>
        <v>7637.7142857142853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4860</v>
      </c>
      <c r="C351" s="274">
        <v>29698</v>
      </c>
      <c r="D351" s="274">
        <v>7702</v>
      </c>
      <c r="E351" s="274">
        <v>730</v>
      </c>
      <c r="F351" s="274">
        <v>4725</v>
      </c>
      <c r="G351" s="220">
        <f t="shared" si="50"/>
        <v>391951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86051315835E-2</v>
      </c>
      <c r="S351" s="220">
        <f t="shared" si="42"/>
        <v>8.70112678784748E-3</v>
      </c>
      <c r="T351" s="220">
        <f t="shared" si="44"/>
        <v>9.1485585210446849E-2</v>
      </c>
      <c r="U351" s="220">
        <f t="shared" si="45"/>
        <v>70259.571428571435</v>
      </c>
      <c r="V351" s="220">
        <f t="shared" si="46"/>
        <v>61410.142857142855</v>
      </c>
      <c r="W351" s="220">
        <f t="shared" si="47"/>
        <v>8849.4285714285706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2382</v>
      </c>
      <c r="C352" s="274">
        <v>27522</v>
      </c>
      <c r="D352" s="274">
        <v>7041</v>
      </c>
      <c r="E352" s="274">
        <v>734</v>
      </c>
      <c r="F352" s="274">
        <v>5001</v>
      </c>
      <c r="G352" s="220">
        <f t="shared" si="50"/>
        <v>396952</v>
      </c>
      <c r="H352" s="274">
        <v>9325</v>
      </c>
      <c r="I352" s="274">
        <v>744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272152181998E-2</v>
      </c>
      <c r="S352" s="220">
        <f t="shared" si="42"/>
        <v>8.6803466121073529E-3</v>
      </c>
      <c r="T352" s="220">
        <f t="shared" si="44"/>
        <v>9.1006818806585926E-2</v>
      </c>
      <c r="U352" s="220">
        <f t="shared" si="45"/>
        <v>73415.857142857145</v>
      </c>
      <c r="V352" s="220">
        <f t="shared" si="46"/>
        <v>63919.857142857145</v>
      </c>
      <c r="W352" s="220">
        <f t="shared" si="47"/>
        <v>9496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8420</v>
      </c>
      <c r="C353" s="274">
        <v>26038</v>
      </c>
      <c r="D353" s="274">
        <v>6439</v>
      </c>
      <c r="E353" s="274">
        <v>656</v>
      </c>
      <c r="F353" s="274">
        <v>4439</v>
      </c>
      <c r="G353" s="220">
        <f t="shared" si="50"/>
        <v>401391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065777960603E-2</v>
      </c>
      <c r="S353" s="220">
        <f t="shared" si="42"/>
        <v>8.0517138466618399E-3</v>
      </c>
      <c r="T353" s="220">
        <f t="shared" si="44"/>
        <v>8.7515177472892683E-2</v>
      </c>
      <c r="U353" s="220">
        <f t="shared" si="45"/>
        <v>81959.71428571429</v>
      </c>
      <c r="V353" s="220">
        <f t="shared" si="46"/>
        <v>70711</v>
      </c>
      <c r="W353" s="220">
        <f t="shared" si="47"/>
        <v>11248.714285714286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2074</v>
      </c>
      <c r="C354" s="274">
        <v>23654</v>
      </c>
      <c r="D354" s="274">
        <v>5720</v>
      </c>
      <c r="E354" s="274">
        <v>638</v>
      </c>
      <c r="F354" s="274">
        <v>4501</v>
      </c>
      <c r="G354" s="220">
        <f t="shared" si="50"/>
        <v>405892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3</v>
      </c>
      <c r="M354" s="274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170418760881E-2</v>
      </c>
      <c r="S354" s="220">
        <f t="shared" si="42"/>
        <v>7.7052626944202887E-3</v>
      </c>
      <c r="T354" s="220">
        <f t="shared" si="44"/>
        <v>8.6674482780908807E-2</v>
      </c>
      <c r="U354" s="220">
        <f t="shared" si="45"/>
        <v>92545.142857142855</v>
      </c>
      <c r="V354" s="220">
        <f t="shared" si="46"/>
        <v>79567</v>
      </c>
      <c r="W354" s="220">
        <f t="shared" si="47"/>
        <v>12978.142857142857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8174</v>
      </c>
      <c r="C355" s="274">
        <v>16100</v>
      </c>
      <c r="D355" s="274">
        <v>3584</v>
      </c>
      <c r="E355" s="274">
        <v>449</v>
      </c>
      <c r="F355" s="274">
        <v>2773</v>
      </c>
      <c r="G355" s="220">
        <f t="shared" si="50"/>
        <v>408665</v>
      </c>
      <c r="H355" s="274">
        <v>4570</v>
      </c>
      <c r="I355" s="274">
        <v>454</v>
      </c>
      <c r="J355" s="220">
        <v>15124</v>
      </c>
      <c r="K355" s="220">
        <v>32403</v>
      </c>
      <c r="L355" s="274">
        <v>47527</v>
      </c>
      <c r="M355" s="274">
        <v>4140</v>
      </c>
      <c r="N355" s="220">
        <v>4682</v>
      </c>
      <c r="O355" s="220">
        <v>21</v>
      </c>
      <c r="P355" s="220">
        <f t="shared" si="41"/>
        <v>42845</v>
      </c>
      <c r="Q355" s="220">
        <f t="shared" si="41"/>
        <v>4119</v>
      </c>
      <c r="R355" s="220">
        <f t="shared" si="43"/>
        <v>7.5446482808893212E-2</v>
      </c>
      <c r="S355" s="220">
        <f t="shared" si="42"/>
        <v>7.3968543423751998E-3</v>
      </c>
      <c r="T355" s="220">
        <f t="shared" si="44"/>
        <v>8.6380842674714811E-2</v>
      </c>
      <c r="U355" s="220">
        <f t="shared" si="45"/>
        <v>90541</v>
      </c>
      <c r="V355" s="220">
        <f t="shared" si="46"/>
        <v>78006.71428571429</v>
      </c>
      <c r="W355" s="220">
        <f t="shared" si="47"/>
        <v>12534.285714285714</v>
      </c>
      <c r="X355" s="220">
        <f t="shared" si="48"/>
        <v>6738.2857142857147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9463</v>
      </c>
      <c r="C356" s="274">
        <v>11289</v>
      </c>
      <c r="D356" s="274">
        <v>2370</v>
      </c>
      <c r="E356" s="274">
        <v>401</v>
      </c>
      <c r="F356" s="274">
        <v>2324</v>
      </c>
      <c r="G356" s="220">
        <f t="shared" si="50"/>
        <v>410989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2761053860599E-2</v>
      </c>
      <c r="S356" s="220">
        <f t="shared" si="42"/>
        <v>7.2960449545130118E-3</v>
      </c>
      <c r="T356" s="220">
        <f t="shared" si="44"/>
        <v>8.5899122119309876E-2</v>
      </c>
      <c r="U356" s="220">
        <f t="shared" si="45"/>
        <v>90052.571428571435</v>
      </c>
      <c r="V356" s="220">
        <f t="shared" si="46"/>
        <v>77443</v>
      </c>
      <c r="W356" s="220">
        <f t="shared" si="47"/>
        <v>12609.571428571429</v>
      </c>
      <c r="X356" s="220">
        <f t="shared" si="48"/>
        <v>6652.2857142857147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6886</v>
      </c>
      <c r="C357" s="274">
        <v>27423</v>
      </c>
      <c r="D357" s="274">
        <v>6451</v>
      </c>
      <c r="E357" s="274">
        <v>691</v>
      </c>
      <c r="F357" s="274">
        <v>4798</v>
      </c>
      <c r="G357" s="220">
        <f t="shared" si="50"/>
        <v>415787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7713604622536E-2</v>
      </c>
      <c r="S357" s="220">
        <f t="shared" si="42"/>
        <v>6.3976211662142525E-3</v>
      </c>
      <c r="T357" s="220">
        <f t="shared" si="44"/>
        <v>8.3060185771864886E-2</v>
      </c>
      <c r="U357" s="220">
        <f t="shared" si="45"/>
        <v>88213.71428571429</v>
      </c>
      <c r="V357" s="220">
        <f t="shared" si="46"/>
        <v>75530.428571428565</v>
      </c>
      <c r="W357" s="220">
        <f t="shared" si="47"/>
        <v>12683.285714285714</v>
      </c>
      <c r="X357" s="220">
        <f t="shared" si="48"/>
        <v>6273.5714285714284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1972</v>
      </c>
      <c r="C358" s="274">
        <v>25086</v>
      </c>
      <c r="D358" s="274">
        <v>5527</v>
      </c>
      <c r="E358" s="274">
        <v>607</v>
      </c>
      <c r="F358" s="274">
        <v>4168</v>
      </c>
      <c r="G358" s="220">
        <f t="shared" si="50"/>
        <v>419955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5921145116901E-2</v>
      </c>
      <c r="S358" s="220">
        <f t="shared" si="42"/>
        <v>5.9440029449340636E-3</v>
      </c>
      <c r="T358" s="220">
        <f t="shared" si="44"/>
        <v>8.0835691912171811E-2</v>
      </c>
      <c r="U358" s="220">
        <f t="shared" si="45"/>
        <v>86988</v>
      </c>
      <c r="V358" s="220">
        <f t="shared" si="46"/>
        <v>73793.428571428565</v>
      </c>
      <c r="W358" s="220">
        <f t="shared" si="47"/>
        <v>13194.571428571429</v>
      </c>
      <c r="X358" s="220">
        <f t="shared" si="48"/>
        <v>5965.1428571428569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5061</v>
      </c>
      <c r="C359" s="274">
        <v>23089</v>
      </c>
      <c r="D359" s="274">
        <v>4870</v>
      </c>
      <c r="E359" s="274">
        <v>571</v>
      </c>
      <c r="F359" s="274">
        <v>3894</v>
      </c>
      <c r="G359" s="220">
        <f t="shared" si="50"/>
        <v>423849</v>
      </c>
      <c r="H359" s="274">
        <v>7284</v>
      </c>
      <c r="I359" s="274">
        <v>580</v>
      </c>
      <c r="J359" s="220">
        <v>21442</v>
      </c>
      <c r="K359" s="220">
        <v>70621</v>
      </c>
      <c r="L359" s="274">
        <v>92070</v>
      </c>
      <c r="M359" s="274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6691168311053E-2</v>
      </c>
      <c r="S359" s="220">
        <f t="shared" si="42"/>
        <v>5.5695780053818394E-3</v>
      </c>
      <c r="T359" s="220">
        <f t="shared" si="44"/>
        <v>7.7796220055090556E-2</v>
      </c>
      <c r="U359" s="220">
        <f t="shared" si="45"/>
        <v>86252.71428571429</v>
      </c>
      <c r="V359" s="220">
        <f t="shared" si="46"/>
        <v>72555.857142857145</v>
      </c>
      <c r="W359" s="220">
        <f t="shared" si="47"/>
        <v>13696.857142857143</v>
      </c>
      <c r="X359" s="220">
        <f t="shared" si="48"/>
        <v>5644.5714285714284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7758</v>
      </c>
      <c r="C360" s="274">
        <v>22697</v>
      </c>
      <c r="D360" s="274">
        <v>4986</v>
      </c>
      <c r="E360" s="274">
        <v>557</v>
      </c>
      <c r="F360" s="274">
        <v>4272</v>
      </c>
      <c r="G360" s="220">
        <f t="shared" si="50"/>
        <v>428121</v>
      </c>
      <c r="H360" s="274">
        <v>9301</v>
      </c>
      <c r="I360" s="274">
        <v>564</v>
      </c>
      <c r="J360" s="220">
        <v>21101</v>
      </c>
      <c r="K360" s="220">
        <v>82947</v>
      </c>
      <c r="L360" s="274">
        <v>104059</v>
      </c>
      <c r="M360" s="274">
        <v>5815</v>
      </c>
      <c r="N360" s="220">
        <v>19106</v>
      </c>
      <c r="O360" s="220">
        <v>68</v>
      </c>
      <c r="P360" s="220">
        <f t="shared" si="41"/>
        <v>84953</v>
      </c>
      <c r="Q360" s="220">
        <f t="shared" si="41"/>
        <v>5747</v>
      </c>
      <c r="R360" s="220">
        <f t="shared" si="43"/>
        <v>6.3686819122704297E-2</v>
      </c>
      <c r="S360" s="220">
        <f t="shared" si="42"/>
        <v>5.1962421093186602E-3</v>
      </c>
      <c r="T360" s="220">
        <f t="shared" si="44"/>
        <v>7.5409647809799862E-2</v>
      </c>
      <c r="U360" s="220">
        <f t="shared" si="45"/>
        <v>86613.571428571435</v>
      </c>
      <c r="V360" s="220">
        <f t="shared" si="46"/>
        <v>72152.571428571435</v>
      </c>
      <c r="W360" s="220">
        <f t="shared" si="47"/>
        <v>14461</v>
      </c>
      <c r="X360" s="220">
        <f t="shared" si="48"/>
        <v>5441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9173</v>
      </c>
      <c r="C361" s="274">
        <v>21415</v>
      </c>
      <c r="D361" s="274">
        <v>4378</v>
      </c>
      <c r="E361" s="274">
        <v>459</v>
      </c>
      <c r="F361" s="274">
        <v>3816</v>
      </c>
      <c r="G361" s="220">
        <f t="shared" si="50"/>
        <v>431937</v>
      </c>
      <c r="H361" s="274">
        <v>8056</v>
      </c>
      <c r="I361" s="274">
        <v>474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6979097851648E-2</v>
      </c>
      <c r="S361" s="220">
        <f t="shared" si="42"/>
        <v>4.8299438186800601E-3</v>
      </c>
      <c r="T361" s="220">
        <f t="shared" si="44"/>
        <v>7.4245986417581802E-2</v>
      </c>
      <c r="U361" s="220">
        <f t="shared" si="45"/>
        <v>86498.28571428571</v>
      </c>
      <c r="V361" s="220">
        <f t="shared" si="46"/>
        <v>70911</v>
      </c>
      <c r="W361" s="220">
        <f t="shared" si="47"/>
        <v>15587.285714285714</v>
      </c>
      <c r="X361" s="220">
        <f t="shared" si="48"/>
        <v>5264.8571428571431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3342</v>
      </c>
      <c r="C362" s="274">
        <v>14169</v>
      </c>
      <c r="D362" s="274">
        <v>2653</v>
      </c>
      <c r="E362" s="274">
        <v>342</v>
      </c>
      <c r="F362" s="274">
        <v>2296</v>
      </c>
      <c r="G362" s="220">
        <f t="shared" si="50"/>
        <v>434233</v>
      </c>
      <c r="H362" s="274">
        <v>3967</v>
      </c>
      <c r="I362" s="274">
        <v>347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514455674806E-2</v>
      </c>
      <c r="S362" s="220">
        <f t="shared" si="42"/>
        <v>4.896597967250141E-3</v>
      </c>
      <c r="T362" s="220">
        <f t="shared" si="44"/>
        <v>7.3459832227698016E-2</v>
      </c>
      <c r="U362" s="220">
        <f t="shared" si="45"/>
        <v>85878.28571428571</v>
      </c>
      <c r="V362" s="220">
        <f t="shared" si="46"/>
        <v>69686.28571428571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4223</v>
      </c>
      <c r="C363" s="274">
        <v>10881</v>
      </c>
      <c r="D363" s="274">
        <v>1977</v>
      </c>
      <c r="E363" s="274">
        <v>362</v>
      </c>
      <c r="F363" s="274">
        <v>2348</v>
      </c>
      <c r="G363" s="220">
        <f t="shared" si="50"/>
        <v>436581</v>
      </c>
      <c r="H363" s="274">
        <v>3778</v>
      </c>
      <c r="I363" s="274">
        <v>364</v>
      </c>
      <c r="J363" s="220">
        <v>10323</v>
      </c>
      <c r="K363" s="220">
        <v>30495</v>
      </c>
      <c r="L363" s="274">
        <v>40812</v>
      </c>
      <c r="M363" s="274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726756165886E-2</v>
      </c>
      <c r="S363" s="220">
        <f t="shared" si="42"/>
        <v>4.8550681658348941E-3</v>
      </c>
      <c r="T363" s="220">
        <f t="shared" si="44"/>
        <v>7.2918999665075604E-2</v>
      </c>
      <c r="U363" s="220">
        <f t="shared" si="45"/>
        <v>86385.428571428565</v>
      </c>
      <c r="V363" s="220">
        <f t="shared" si="46"/>
        <v>69525.28571428571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3969</v>
      </c>
      <c r="C364" s="274">
        <v>19746</v>
      </c>
      <c r="D364" s="274">
        <v>4301</v>
      </c>
      <c r="E364" s="274">
        <v>566</v>
      </c>
      <c r="F364" s="274">
        <v>3759</v>
      </c>
      <c r="G364" s="220">
        <f t="shared" si="50"/>
        <v>440340</v>
      </c>
      <c r="H364" s="274">
        <v>8253</v>
      </c>
      <c r="I364" s="274">
        <v>580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741293576127E-2</v>
      </c>
      <c r="S364" s="220">
        <f t="shared" si="42"/>
        <v>4.8633808340959603E-3</v>
      </c>
      <c r="T364" s="220">
        <f t="shared" si="44"/>
        <v>7.3157174996691512E-2</v>
      </c>
      <c r="U364" s="220">
        <f t="shared" si="45"/>
        <v>81159.28571428571</v>
      </c>
      <c r="V364" s="220">
        <f t="shared" si="46"/>
        <v>64768.571428571428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80275</v>
      </c>
      <c r="C365" s="274">
        <v>26306</v>
      </c>
      <c r="D365" s="274">
        <v>5366</v>
      </c>
      <c r="E365" s="274">
        <v>545</v>
      </c>
      <c r="F365" s="274">
        <v>3967</v>
      </c>
      <c r="G365" s="220">
        <f t="shared" si="50"/>
        <v>444307</v>
      </c>
      <c r="H365" s="274">
        <v>6986</v>
      </c>
      <c r="I365" s="274">
        <v>550</v>
      </c>
      <c r="J365" s="220">
        <v>24392</v>
      </c>
      <c r="K365" s="220">
        <v>112880</v>
      </c>
      <c r="L365" s="274">
        <v>137422</v>
      </c>
      <c r="M365" s="274">
        <v>6252</v>
      </c>
      <c r="N365" s="220">
        <v>39516</v>
      </c>
      <c r="O365" s="220">
        <v>186</v>
      </c>
      <c r="P365" s="220">
        <f t="shared" si="41"/>
        <v>97906</v>
      </c>
      <c r="Q365" s="220">
        <f t="shared" si="41"/>
        <v>6066</v>
      </c>
      <c r="R365" s="220">
        <f t="shared" si="43"/>
        <v>5.5996939148950327E-2</v>
      </c>
      <c r="S365" s="220">
        <f t="shared" si="42"/>
        <v>4.7164588915214458E-3</v>
      </c>
      <c r="T365" s="220">
        <f t="shared" si="44"/>
        <v>7.0917005435331151E-2</v>
      </c>
      <c r="U365" s="220">
        <f t="shared" si="45"/>
        <v>85877.142857142855</v>
      </c>
      <c r="V365" s="220">
        <f t="shared" si="46"/>
        <v>66522.42857142856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1355</v>
      </c>
      <c r="C366" s="274">
        <v>21080</v>
      </c>
      <c r="D366" s="274">
        <v>4419</v>
      </c>
      <c r="E366" s="274">
        <v>508</v>
      </c>
      <c r="F366" s="274">
        <v>4055</v>
      </c>
      <c r="G366" s="220">
        <f t="shared" si="50"/>
        <v>448362</v>
      </c>
      <c r="H366" s="274">
        <v>8100</v>
      </c>
      <c r="I366" s="274">
        <v>517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012521343198E-2</v>
      </c>
      <c r="S366" s="220">
        <f t="shared" si="42"/>
        <v>4.5836359400907136E-3</v>
      </c>
      <c r="T366" s="220">
        <f t="shared" si="44"/>
        <v>6.9959740655922253E-2</v>
      </c>
      <c r="U366" s="220">
        <f t="shared" si="45"/>
        <v>87348</v>
      </c>
      <c r="V366" s="220">
        <f t="shared" si="46"/>
        <v>66497.42857142856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2673</v>
      </c>
      <c r="C367" s="274">
        <v>21318</v>
      </c>
      <c r="D367" s="274">
        <v>4329</v>
      </c>
      <c r="E367" s="274">
        <v>532</v>
      </c>
      <c r="F367" s="274">
        <v>4606</v>
      </c>
      <c r="G367" s="220">
        <f t="shared" si="50"/>
        <v>452968</v>
      </c>
      <c r="H367" s="274">
        <v>9610</v>
      </c>
      <c r="I367" s="274">
        <v>545</v>
      </c>
      <c r="J367" s="220">
        <v>19903</v>
      </c>
      <c r="K367" s="220">
        <v>93648</v>
      </c>
      <c r="L367" s="274">
        <v>113562</v>
      </c>
      <c r="M367" s="274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85236230934E-2</v>
      </c>
      <c r="S367" s="220">
        <f t="shared" si="42"/>
        <v>4.7277030877223743E-3</v>
      </c>
      <c r="T367" s="220">
        <f t="shared" si="44"/>
        <v>6.8859730900481739E-2</v>
      </c>
      <c r="U367" s="220">
        <f t="shared" si="45"/>
        <v>88705.571428571435</v>
      </c>
      <c r="V367" s="220">
        <f t="shared" si="46"/>
        <v>65891.71428571429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1959</v>
      </c>
      <c r="C368" s="274">
        <v>19286</v>
      </c>
      <c r="D368" s="274">
        <v>3930</v>
      </c>
      <c r="E368" s="274">
        <v>481</v>
      </c>
      <c r="F368" s="274">
        <v>4155</v>
      </c>
      <c r="G368" s="220">
        <f t="shared" si="50"/>
        <v>457123</v>
      </c>
      <c r="H368" s="274">
        <v>9135</v>
      </c>
      <c r="I368" s="274">
        <v>496</v>
      </c>
      <c r="J368" s="220">
        <v>17986</v>
      </c>
      <c r="K368" s="220">
        <v>78950</v>
      </c>
      <c r="L368" s="274">
        <v>96949</v>
      </c>
      <c r="M368" s="274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9132486644377E-3</v>
      </c>
      <c r="T368" s="220">
        <f t="shared" si="44"/>
        <v>6.7790655298756788E-2</v>
      </c>
      <c r="U368" s="220">
        <f t="shared" si="45"/>
        <v>89771.71428571429</v>
      </c>
      <c r="V368" s="220">
        <f t="shared" si="46"/>
        <v>65464.142857142855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4884</v>
      </c>
      <c r="C369" s="274">
        <v>12925</v>
      </c>
      <c r="D369" s="274">
        <v>2430</v>
      </c>
      <c r="E369" s="274">
        <v>324</v>
      </c>
      <c r="F369" s="274">
        <v>2460</v>
      </c>
      <c r="G369" s="220">
        <f t="shared" si="50"/>
        <v>459583</v>
      </c>
      <c r="H369" s="274">
        <v>4170</v>
      </c>
      <c r="I369" s="274">
        <v>333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571437544755E-2</v>
      </c>
      <c r="S369" s="220">
        <f t="shared" si="42"/>
        <v>4.5370659549700465E-3</v>
      </c>
      <c r="T369" s="220">
        <f t="shared" si="44"/>
        <v>6.6982416003368767E-2</v>
      </c>
      <c r="U369" s="220">
        <f t="shared" si="45"/>
        <v>90972.571428571435</v>
      </c>
      <c r="V369" s="220">
        <f t="shared" si="46"/>
        <v>65814.71428571429</v>
      </c>
      <c r="W369" s="220">
        <f t="shared" si="47"/>
        <v>25157.857142857141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5227</v>
      </c>
      <c r="C370" s="274">
        <v>10343</v>
      </c>
      <c r="D370" s="274">
        <v>1586</v>
      </c>
      <c r="E370" s="274">
        <v>297</v>
      </c>
      <c r="F370" s="274">
        <v>2366</v>
      </c>
      <c r="G370" s="220">
        <f t="shared" si="50"/>
        <v>461949</v>
      </c>
      <c r="H370" s="274">
        <v>4038</v>
      </c>
      <c r="I370" s="274">
        <v>303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17802882741E-2</v>
      </c>
      <c r="S370" s="220">
        <f t="shared" si="42"/>
        <v>4.5167215948997783E-3</v>
      </c>
      <c r="T370" s="220">
        <f t="shared" si="44"/>
        <v>6.6373231726010604E-2</v>
      </c>
      <c r="U370" s="220">
        <f t="shared" si="45"/>
        <v>91678.571428571435</v>
      </c>
      <c r="V370" s="220">
        <f t="shared" si="46"/>
        <v>65237.142857142855</v>
      </c>
      <c r="W370" s="220">
        <f t="shared" si="47"/>
        <v>26441.428571428572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8193</v>
      </c>
      <c r="C371" s="274">
        <v>22966</v>
      </c>
      <c r="D371" s="274">
        <v>4332</v>
      </c>
      <c r="E371" s="274">
        <v>495</v>
      </c>
      <c r="F371" s="274">
        <v>4546</v>
      </c>
      <c r="G371" s="220">
        <f t="shared" si="50"/>
        <v>466495</v>
      </c>
      <c r="H371" s="274">
        <v>9658</v>
      </c>
      <c r="I371" s="274">
        <v>509</v>
      </c>
      <c r="J371" s="220">
        <v>21511</v>
      </c>
      <c r="K371" s="220">
        <v>109759</v>
      </c>
      <c r="L371" s="274">
        <v>131346</v>
      </c>
      <c r="M371" s="274">
        <v>5013</v>
      </c>
      <c r="N371" s="220">
        <v>44135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37064354219192E-2</v>
      </c>
      <c r="S371" s="220">
        <f t="shared" si="42"/>
        <v>4.3357839938515975E-3</v>
      </c>
      <c r="T371" s="220">
        <f t="shared" si="44"/>
        <v>6.4023350539811785E-2</v>
      </c>
      <c r="U371" s="220">
        <f t="shared" si="45"/>
        <v>96998.857142857145</v>
      </c>
      <c r="V371" s="220">
        <f t="shared" si="46"/>
        <v>67444.142857142855</v>
      </c>
      <c r="W371" s="220">
        <f t="shared" si="47"/>
        <v>29554.714285714286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9834</v>
      </c>
      <c r="C372" s="274">
        <v>21641</v>
      </c>
      <c r="D372" s="274">
        <v>3755</v>
      </c>
      <c r="E372" s="274">
        <v>360</v>
      </c>
      <c r="F372" s="274">
        <v>3505</v>
      </c>
      <c r="G372" s="220">
        <f t="shared" si="50"/>
        <v>470000</v>
      </c>
      <c r="H372" s="274">
        <v>7425</v>
      </c>
      <c r="I372" s="274">
        <v>369</v>
      </c>
      <c r="J372" s="220">
        <v>20417</v>
      </c>
      <c r="K372" s="220">
        <v>107158</v>
      </c>
      <c r="L372" s="274">
        <v>127653</v>
      </c>
      <c r="M372" s="274">
        <v>4371</v>
      </c>
      <c r="N372" s="220">
        <v>45159</v>
      </c>
      <c r="O372" s="220">
        <v>170</v>
      </c>
      <c r="P372" s="220">
        <f t="shared" si="41"/>
        <v>82494</v>
      </c>
      <c r="Q372" s="220">
        <f t="shared" si="41"/>
        <v>4201</v>
      </c>
      <c r="R372" s="220">
        <f t="shared" si="43"/>
        <v>4.3695449797750523E-2</v>
      </c>
      <c r="S372" s="220">
        <f t="shared" si="42"/>
        <v>4.1453751540987925E-3</v>
      </c>
      <c r="T372" s="220">
        <f t="shared" si="44"/>
        <v>6.2100254654617833E-2</v>
      </c>
      <c r="U372" s="220">
        <f t="shared" si="45"/>
        <v>95603.28571428571</v>
      </c>
      <c r="V372" s="220">
        <f t="shared" si="46"/>
        <v>65242.428571428572</v>
      </c>
      <c r="W372" s="220">
        <f t="shared" si="47"/>
        <v>30360.857142857141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28379</v>
      </c>
      <c r="C373" s="274">
        <v>18545</v>
      </c>
      <c r="D373" s="274">
        <v>3076</v>
      </c>
      <c r="E373" s="274">
        <v>382</v>
      </c>
      <c r="F373" s="274">
        <v>3556</v>
      </c>
      <c r="G373" s="220">
        <f t="shared" si="50"/>
        <v>473556</v>
      </c>
      <c r="H373" s="274">
        <v>8057</v>
      </c>
      <c r="I373" s="274">
        <v>389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5279036357609E-2</v>
      </c>
      <c r="S373" s="220">
        <f t="shared" si="42"/>
        <v>4.117372073789061E-3</v>
      </c>
      <c r="T373" s="220">
        <f t="shared" si="44"/>
        <v>5.9762408476721665E-2</v>
      </c>
      <c r="U373" s="220">
        <f t="shared" si="45"/>
        <v>95660.857142857145</v>
      </c>
      <c r="V373" s="220">
        <f t="shared" si="46"/>
        <v>63879.142857142855</v>
      </c>
      <c r="W373" s="220">
        <f t="shared" si="47"/>
        <v>31781.714285714286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6080</v>
      </c>
      <c r="C374" s="274">
        <v>17701</v>
      </c>
      <c r="D374" s="274">
        <v>3093</v>
      </c>
      <c r="E374" s="274">
        <v>369</v>
      </c>
      <c r="F374" s="274">
        <v>3528</v>
      </c>
      <c r="G374" s="220">
        <f t="shared" si="50"/>
        <v>477084</v>
      </c>
      <c r="H374" s="274">
        <v>8199</v>
      </c>
      <c r="I374" s="274">
        <v>376</v>
      </c>
      <c r="J374" s="220">
        <v>16872</v>
      </c>
      <c r="K374" s="220">
        <v>101183</v>
      </c>
      <c r="L374" s="274">
        <v>118087</v>
      </c>
      <c r="M374" s="274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647166584338E-2</v>
      </c>
      <c r="S374" s="220">
        <f t="shared" si="42"/>
        <v>3.9417058324322692E-3</v>
      </c>
      <c r="T374" s="220">
        <f t="shared" si="44"/>
        <v>5.7278210389622143E-2</v>
      </c>
      <c r="U374" s="220">
        <f t="shared" si="45"/>
        <v>96307.28571428571</v>
      </c>
      <c r="V374" s="220">
        <f t="shared" si="46"/>
        <v>63145.428571428572</v>
      </c>
      <c r="W374" s="220">
        <f t="shared" si="47"/>
        <v>33161.857142857145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1893</v>
      </c>
      <c r="C375" s="274">
        <v>15813</v>
      </c>
      <c r="D375" s="274">
        <v>2640</v>
      </c>
      <c r="E375" s="274">
        <v>319</v>
      </c>
      <c r="F375" s="274">
        <v>3270</v>
      </c>
      <c r="G375" s="220">
        <f t="shared" si="50"/>
        <v>480354</v>
      </c>
      <c r="H375" s="274">
        <v>8209</v>
      </c>
      <c r="I375" s="274">
        <v>324</v>
      </c>
      <c r="J375" s="220">
        <v>15096</v>
      </c>
      <c r="K375" s="220">
        <v>83217</v>
      </c>
      <c r="L375" s="274">
        <v>98336</v>
      </c>
      <c r="M375" s="274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459402727901E-2</v>
      </c>
      <c r="S375" s="220">
        <f t="shared" si="42"/>
        <v>3.7017298150374511E-3</v>
      </c>
      <c r="T375" s="220">
        <f t="shared" si="44"/>
        <v>5.4677281315096811E-2</v>
      </c>
      <c r="U375" s="220">
        <f t="shared" si="45"/>
        <v>96505.428571428565</v>
      </c>
      <c r="V375" s="220">
        <f t="shared" si="46"/>
        <v>61927</v>
      </c>
      <c r="W375" s="220">
        <f t="shared" si="47"/>
        <v>34578.428571428572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1734</v>
      </c>
      <c r="C376" s="274">
        <v>9841</v>
      </c>
      <c r="D376" s="274">
        <v>1688</v>
      </c>
      <c r="E376" s="274">
        <v>247</v>
      </c>
      <c r="F376" s="274">
        <v>2458</v>
      </c>
      <c r="G376" s="220">
        <f t="shared" si="50"/>
        <v>482812</v>
      </c>
      <c r="H376" s="274">
        <v>4060</v>
      </c>
      <c r="I376" s="274">
        <v>252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944019930075E-2</v>
      </c>
      <c r="S376" s="220">
        <f t="shared" si="42"/>
        <v>3.7453336826249262E-3</v>
      </c>
      <c r="T376" s="220">
        <f t="shared" si="44"/>
        <v>5.3654985227385175E-2</v>
      </c>
      <c r="U376" s="220">
        <f t="shared" si="45"/>
        <v>95534</v>
      </c>
      <c r="V376" s="220">
        <f t="shared" si="46"/>
        <v>60633.428571428572</v>
      </c>
      <c r="W376" s="220">
        <f t="shared" si="47"/>
        <v>34900.571428571428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79942</v>
      </c>
      <c r="C377" s="274">
        <v>8208</v>
      </c>
      <c r="D377" s="274">
        <v>1337</v>
      </c>
      <c r="E377" s="274">
        <v>252</v>
      </c>
      <c r="F377" s="274">
        <v>2198</v>
      </c>
      <c r="G377" s="220">
        <f t="shared" si="50"/>
        <v>485010</v>
      </c>
      <c r="H377" s="274">
        <v>3454</v>
      </c>
      <c r="I377" s="274">
        <v>258</v>
      </c>
      <c r="J377" s="220">
        <v>7762</v>
      </c>
      <c r="K377" s="220">
        <v>36580</v>
      </c>
      <c r="L377" s="274">
        <v>44361</v>
      </c>
      <c r="M377" s="274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908960133066E-2</v>
      </c>
      <c r="S377" s="220">
        <f t="shared" si="42"/>
        <v>3.6174653189835087E-3</v>
      </c>
      <c r="T377" s="220">
        <f t="shared" si="44"/>
        <v>5.3097700809740529E-2</v>
      </c>
      <c r="U377" s="220">
        <f t="shared" si="45"/>
        <v>95335</v>
      </c>
      <c r="V377" s="220">
        <f t="shared" si="46"/>
        <v>60425</v>
      </c>
      <c r="W377" s="220">
        <f t="shared" si="47"/>
        <v>34910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4321</v>
      </c>
      <c r="C378" s="274">
        <v>14379</v>
      </c>
      <c r="D378" s="274">
        <v>2699</v>
      </c>
      <c r="E378" s="274">
        <v>313</v>
      </c>
      <c r="F378" s="274">
        <v>2941</v>
      </c>
      <c r="G378" s="220">
        <f t="shared" si="50"/>
        <v>487951</v>
      </c>
      <c r="H378" s="274">
        <v>7094</v>
      </c>
      <c r="I378" s="274">
        <v>320</v>
      </c>
      <c r="J378" s="220">
        <v>13316</v>
      </c>
      <c r="K378" s="220">
        <v>95552</v>
      </c>
      <c r="L378" s="274">
        <v>108997</v>
      </c>
      <c r="M378" s="274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609070443849E-2</v>
      </c>
      <c r="S378" s="220">
        <f t="shared" si="42"/>
        <v>3.6357109463701328E-3</v>
      </c>
      <c r="T378" s="220">
        <f t="shared" si="44"/>
        <v>5.0689641563976831E-2</v>
      </c>
      <c r="U378" s="220">
        <f t="shared" si="45"/>
        <v>92142.28571428571</v>
      </c>
      <c r="V378" s="220">
        <f t="shared" si="46"/>
        <v>57918.285714285717</v>
      </c>
      <c r="W378" s="220">
        <f t="shared" si="47"/>
        <v>34224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6356</v>
      </c>
      <c r="C379" s="274">
        <v>12035</v>
      </c>
      <c r="D379" s="274">
        <v>2359</v>
      </c>
      <c r="E379" s="274">
        <v>363</v>
      </c>
      <c r="F379" s="274">
        <v>2794</v>
      </c>
      <c r="G379" s="220">
        <f t="shared" si="50"/>
        <v>490745</v>
      </c>
      <c r="H379" s="274">
        <v>4879</v>
      </c>
      <c r="I379" s="274">
        <v>367</v>
      </c>
      <c r="J379" s="220">
        <v>11107</v>
      </c>
      <c r="K379" s="220">
        <v>76820</v>
      </c>
      <c r="L379" s="274">
        <v>88062</v>
      </c>
      <c r="M379" s="274">
        <v>2630</v>
      </c>
      <c r="N379" s="220">
        <v>37393</v>
      </c>
      <c r="O379" s="220">
        <v>223</v>
      </c>
      <c r="P379" s="220">
        <f t="shared" si="41"/>
        <v>50669</v>
      </c>
      <c r="Q379" s="220">
        <f t="shared" si="41"/>
        <v>2407</v>
      </c>
      <c r="R379" s="220">
        <f t="shared" si="43"/>
        <v>3.2508816412153849E-2</v>
      </c>
      <c r="S379" s="220">
        <f t="shared" si="42"/>
        <v>3.9861606025832393E-3</v>
      </c>
      <c r="T379" s="220">
        <f t="shared" si="44"/>
        <v>5.0205699633032924E-2</v>
      </c>
      <c r="U379" s="220">
        <f t="shared" si="45"/>
        <v>86486.428571428565</v>
      </c>
      <c r="V379" s="220">
        <f t="shared" si="46"/>
        <v>53371.857142857145</v>
      </c>
      <c r="W379" s="220">
        <f t="shared" si="47"/>
        <v>33114.571428571428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3959</v>
      </c>
      <c r="C380" s="274">
        <v>17603</v>
      </c>
      <c r="D380" s="274">
        <v>3251</v>
      </c>
      <c r="E380" s="274">
        <v>392</v>
      </c>
      <c r="F380" s="274">
        <v>4080</v>
      </c>
      <c r="G380" s="220">
        <f t="shared" si="50"/>
        <v>494825</v>
      </c>
      <c r="H380" s="274">
        <v>7980</v>
      </c>
      <c r="I380" s="274">
        <v>399</v>
      </c>
      <c r="J380" s="220">
        <v>16295</v>
      </c>
      <c r="K380" s="220">
        <v>107937</v>
      </c>
      <c r="L380" s="274">
        <v>124349</v>
      </c>
      <c r="M380" s="274">
        <v>3732</v>
      </c>
      <c r="N380" s="220">
        <v>50211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842077561667E-2</v>
      </c>
      <c r="S380" s="220">
        <f t="shared" si="42"/>
        <v>4.2256668630518256E-3</v>
      </c>
      <c r="T380" s="220">
        <f t="shared" si="44"/>
        <v>4.928715834799275E-2</v>
      </c>
      <c r="U380" s="220">
        <f t="shared" si="45"/>
        <v>89569.28571428571</v>
      </c>
      <c r="V380" s="220">
        <f t="shared" si="46"/>
        <v>54410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9218</v>
      </c>
      <c r="C381" s="274">
        <v>15259</v>
      </c>
      <c r="D381" s="274">
        <v>2899</v>
      </c>
      <c r="E381" s="274">
        <v>339</v>
      </c>
      <c r="F381" s="274">
        <v>3525</v>
      </c>
      <c r="G381" s="220">
        <f t="shared" si="50"/>
        <v>498350</v>
      </c>
      <c r="H381" s="274">
        <v>8546</v>
      </c>
      <c r="I381" s="274">
        <v>346</v>
      </c>
      <c r="J381" s="220">
        <v>14181</v>
      </c>
      <c r="K381" s="220">
        <v>110777</v>
      </c>
      <c r="L381" s="274">
        <v>125005</v>
      </c>
      <c r="M381" s="274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12120308627E-2</v>
      </c>
      <c r="S381" s="220">
        <f t="shared" si="42"/>
        <v>4.3922094842079396E-3</v>
      </c>
      <c r="T381" s="220">
        <f t="shared" si="44"/>
        <v>4.8702124278222174E-2</v>
      </c>
      <c r="U381" s="220">
        <f t="shared" si="45"/>
        <v>90557.571428571435</v>
      </c>
      <c r="V381" s="220">
        <f t="shared" si="46"/>
        <v>53934.285714285717</v>
      </c>
      <c r="W381" s="220">
        <f t="shared" si="47"/>
        <v>36623.285714285717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3131</v>
      </c>
      <c r="C382" s="274">
        <v>13913</v>
      </c>
      <c r="D382" s="274">
        <v>2489</v>
      </c>
      <c r="E382" s="274">
        <v>287</v>
      </c>
      <c r="F382" s="274">
        <v>3845</v>
      </c>
      <c r="G382" s="220">
        <f t="shared" si="50"/>
        <v>502195</v>
      </c>
      <c r="H382" s="274">
        <v>7712</v>
      </c>
      <c r="I382" s="274">
        <v>293</v>
      </c>
      <c r="J382" s="220">
        <v>13061</v>
      </c>
      <c r="K382" s="220">
        <v>84826</v>
      </c>
      <c r="L382" s="274">
        <v>97949</v>
      </c>
      <c r="M382" s="274">
        <v>2952</v>
      </c>
      <c r="N382" s="220">
        <v>41170</v>
      </c>
      <c r="O382" s="220">
        <v>154</v>
      </c>
      <c r="P382" s="220">
        <f t="shared" si="41"/>
        <v>56779</v>
      </c>
      <c r="Q382" s="220">
        <f t="shared" si="41"/>
        <v>2798</v>
      </c>
      <c r="R382" s="220">
        <f t="shared" si="43"/>
        <v>3.0589598368470569E-2</v>
      </c>
      <c r="S382" s="220">
        <f t="shared" si="42"/>
        <v>4.5843640024033775E-3</v>
      </c>
      <c r="T382" s="220">
        <f t="shared" si="44"/>
        <v>4.8259590148723525E-2</v>
      </c>
      <c r="U382" s="220">
        <f t="shared" si="45"/>
        <v>90502.28571428571</v>
      </c>
      <c r="V382" s="220">
        <f t="shared" si="46"/>
        <v>53887.142857142855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7.85714285714286</v>
      </c>
    </row>
    <row r="383" spans="1:25" s="220" customFormat="1" x14ac:dyDescent="0.3">
      <c r="A383" s="222">
        <v>44233</v>
      </c>
      <c r="B383" s="220">
        <f t="shared" si="39"/>
        <v>4562077</v>
      </c>
      <c r="C383" s="274">
        <v>8946</v>
      </c>
      <c r="D383" s="274">
        <v>1481</v>
      </c>
      <c r="E383" s="274">
        <v>241</v>
      </c>
      <c r="F383" s="274">
        <v>2325</v>
      </c>
      <c r="G383" s="220">
        <f t="shared" si="50"/>
        <v>504520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7</v>
      </c>
      <c r="M383" s="274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1109350237717E-2</v>
      </c>
      <c r="S383" s="220">
        <f t="shared" si="42"/>
        <v>4.5993235822386815E-3</v>
      </c>
      <c r="T383" s="220">
        <f t="shared" si="44"/>
        <v>4.7414259653791424E-2</v>
      </c>
      <c r="U383" s="220">
        <f t="shared" si="45"/>
        <v>90142.857142857145</v>
      </c>
      <c r="V383" s="220">
        <f t="shared" si="46"/>
        <v>54112.714285714283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71428571428572</v>
      </c>
    </row>
    <row r="384" spans="1:25" s="220" customFormat="1" x14ac:dyDescent="0.3">
      <c r="A384" s="222">
        <v>44234</v>
      </c>
      <c r="B384" s="220">
        <f t="shared" si="39"/>
        <v>4567243</v>
      </c>
      <c r="C384" s="274">
        <v>5166</v>
      </c>
      <c r="D384" s="274">
        <v>819</v>
      </c>
      <c r="E384" s="274">
        <v>197</v>
      </c>
      <c r="F384" s="274">
        <v>1724</v>
      </c>
      <c r="G384" s="220">
        <f t="shared" si="50"/>
        <v>506244</v>
      </c>
      <c r="H384" s="274">
        <v>3023</v>
      </c>
      <c r="I384" s="274">
        <v>201</v>
      </c>
      <c r="J384" s="220">
        <v>4893</v>
      </c>
      <c r="K384" s="220">
        <v>26677</v>
      </c>
      <c r="L384" s="274">
        <v>31599</v>
      </c>
      <c r="M384" s="274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8451049595785E-2</v>
      </c>
      <c r="S384" s="220">
        <f t="shared" si="42"/>
        <v>4.6151103331469462E-3</v>
      </c>
      <c r="T384" s="220">
        <f t="shared" si="44"/>
        <v>4.6847404695240145E-2</v>
      </c>
      <c r="U384" s="220">
        <f t="shared" si="45"/>
        <v>88319.71428571429</v>
      </c>
      <c r="V384" s="220">
        <f t="shared" si="46"/>
        <v>53062.857142857145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71428571428572</v>
      </c>
    </row>
    <row r="385" spans="1:25" s="220" customFormat="1" x14ac:dyDescent="0.3">
      <c r="A385" s="222">
        <v>44235</v>
      </c>
      <c r="B385" s="220">
        <f t="shared" si="39"/>
        <v>4583422</v>
      </c>
      <c r="C385" s="274">
        <v>16179</v>
      </c>
      <c r="D385" s="274">
        <v>2632</v>
      </c>
      <c r="E385" s="274">
        <v>282</v>
      </c>
      <c r="F385" s="274">
        <v>3720</v>
      </c>
      <c r="G385" s="220">
        <f t="shared" si="50"/>
        <v>509964</v>
      </c>
      <c r="H385" s="274">
        <v>7425</v>
      </c>
      <c r="I385" s="274">
        <v>288</v>
      </c>
      <c r="J385" s="220">
        <v>15099</v>
      </c>
      <c r="K385" s="220">
        <v>124394</v>
      </c>
      <c r="L385" s="274">
        <v>139605</v>
      </c>
      <c r="M385" s="274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7570486679428E-2</v>
      </c>
      <c r="S385" s="220">
        <f t="shared" si="42"/>
        <v>4.7270841631407677E-3</v>
      </c>
      <c r="T385" s="220">
        <f t="shared" si="44"/>
        <v>4.5077341137123743E-2</v>
      </c>
      <c r="U385" s="220">
        <f t="shared" si="45"/>
        <v>92692.28571428571</v>
      </c>
      <c r="V385" s="220">
        <f t="shared" si="46"/>
        <v>54674.285714285717</v>
      </c>
      <c r="W385" s="220">
        <f t="shared" si="47"/>
        <v>38018</v>
      </c>
      <c r="X385" s="220">
        <f t="shared" si="48"/>
        <v>2464.5714285714284</v>
      </c>
      <c r="Y385" s="220">
        <f t="shared" si="49"/>
        <v>179.71428571428572</v>
      </c>
    </row>
    <row r="386" spans="1:25" s="220" customFormat="1" x14ac:dyDescent="0.3">
      <c r="A386" s="222">
        <v>44236</v>
      </c>
      <c r="B386" s="220">
        <f t="shared" si="39"/>
        <v>4596436</v>
      </c>
      <c r="C386" s="274">
        <v>13014</v>
      </c>
      <c r="D386" s="274">
        <v>1929</v>
      </c>
      <c r="E386" s="274">
        <v>290</v>
      </c>
      <c r="F386" s="274">
        <v>3081</v>
      </c>
      <c r="G386" s="220">
        <f t="shared" si="50"/>
        <v>513045</v>
      </c>
      <c r="H386" s="274">
        <v>5910</v>
      </c>
      <c r="I386" s="274">
        <v>298</v>
      </c>
      <c r="J386" s="220">
        <v>12245</v>
      </c>
      <c r="K386" s="220">
        <v>93165</v>
      </c>
      <c r="L386" s="274">
        <v>105597</v>
      </c>
      <c r="M386" s="274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5170270460893E-2</v>
      </c>
      <c r="S386" s="220">
        <f t="shared" si="42"/>
        <v>4.3253039452348287E-3</v>
      </c>
      <c r="T386" s="220">
        <f t="shared" si="44"/>
        <v>4.3093050007745069E-2</v>
      </c>
      <c r="U386" s="220">
        <f t="shared" si="45"/>
        <v>95197.28571428571</v>
      </c>
      <c r="V386" s="220">
        <f t="shared" si="46"/>
        <v>56257</v>
      </c>
      <c r="W386" s="220">
        <f t="shared" si="47"/>
        <v>38940.285714285717</v>
      </c>
      <c r="X386" s="220">
        <f t="shared" si="48"/>
        <v>2424.2857142857142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1406</v>
      </c>
      <c r="C387" s="274">
        <v>14970</v>
      </c>
      <c r="D387" s="274">
        <v>2246</v>
      </c>
      <c r="E387" s="274">
        <v>272</v>
      </c>
      <c r="F387" s="274">
        <v>3944</v>
      </c>
      <c r="G387" s="220">
        <f t="shared" si="50"/>
        <v>516989</v>
      </c>
      <c r="H387" s="274">
        <v>7609</v>
      </c>
      <c r="I387" s="274">
        <v>277</v>
      </c>
      <c r="J387" s="220">
        <v>14032</v>
      </c>
      <c r="K387" s="220">
        <v>96321</v>
      </c>
      <c r="L387" s="274">
        <v>110639</v>
      </c>
      <c r="M387" s="274">
        <v>2552</v>
      </c>
      <c r="N387" s="220">
        <v>44188</v>
      </c>
      <c r="O387" s="220">
        <v>164</v>
      </c>
      <c r="P387" s="220">
        <f t="shared" si="41"/>
        <v>66451</v>
      </c>
      <c r="Q387" s="220">
        <f t="shared" si="41"/>
        <v>2388</v>
      </c>
      <c r="R387" s="220">
        <f t="shared" si="43"/>
        <v>2.5999316654179518E-2</v>
      </c>
      <c r="S387" s="220">
        <f t="shared" si="42"/>
        <v>4.0216237305812225E-3</v>
      </c>
      <c r="T387" s="220">
        <f t="shared" si="44"/>
        <v>4.1171991546494278E-2</v>
      </c>
      <c r="U387" s="220">
        <f t="shared" si="45"/>
        <v>93238.71428571429</v>
      </c>
      <c r="V387" s="220">
        <f t="shared" si="46"/>
        <v>55158.857142857145</v>
      </c>
      <c r="W387" s="220">
        <f t="shared" si="47"/>
        <v>38079.857142857145</v>
      </c>
      <c r="X387" s="220">
        <f t="shared" si="48"/>
        <v>2271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5531</v>
      </c>
      <c r="C388" s="274">
        <v>14125</v>
      </c>
      <c r="D388" s="274">
        <v>2084</v>
      </c>
      <c r="E388" s="274">
        <v>229</v>
      </c>
      <c r="F388" s="274">
        <v>3469</v>
      </c>
      <c r="G388" s="220">
        <f t="shared" si="50"/>
        <v>520458</v>
      </c>
      <c r="H388" s="274">
        <v>8484</v>
      </c>
      <c r="I388" s="274">
        <v>238</v>
      </c>
      <c r="J388" s="220">
        <v>13352</v>
      </c>
      <c r="K388" s="220">
        <v>110066</v>
      </c>
      <c r="L388" s="274">
        <v>123754</v>
      </c>
      <c r="M388" s="274">
        <v>2439</v>
      </c>
      <c r="N388" s="220">
        <v>52996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6288416075651E-2</v>
      </c>
      <c r="S388" s="220">
        <f t="shared" si="42"/>
        <v>3.7144345701038617E-3</v>
      </c>
      <c r="T388" s="220">
        <f t="shared" si="44"/>
        <v>3.906422652831474E-2</v>
      </c>
      <c r="U388" s="220">
        <f t="shared" si="45"/>
        <v>93060</v>
      </c>
      <c r="V388" s="220">
        <f t="shared" si="46"/>
        <v>54946.142857142855</v>
      </c>
      <c r="W388" s="220">
        <f t="shared" si="47"/>
        <v>38113.857142857145</v>
      </c>
      <c r="X388" s="220">
        <f t="shared" si="48"/>
        <v>2146.4285714285716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6789</v>
      </c>
      <c r="C389" s="274">
        <v>11258</v>
      </c>
      <c r="D389" s="274">
        <v>1683</v>
      </c>
      <c r="E389" s="274">
        <v>220</v>
      </c>
      <c r="F389" s="274">
        <v>3270</v>
      </c>
      <c r="G389" s="220">
        <f t="shared" si="50"/>
        <v>523728</v>
      </c>
      <c r="H389" s="274">
        <v>6733</v>
      </c>
      <c r="I389" s="274">
        <v>231</v>
      </c>
      <c r="J389" s="220">
        <v>10649</v>
      </c>
      <c r="K389" s="220">
        <v>80792</v>
      </c>
      <c r="L389" s="274">
        <v>91512</v>
      </c>
      <c r="M389" s="274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25329659853E-2</v>
      </c>
      <c r="S389" s="220">
        <f t="shared" si="42"/>
        <v>3.5393186811538777E-3</v>
      </c>
      <c r="T389" s="220">
        <f t="shared" si="44"/>
        <v>3.7457866839385089E-2</v>
      </c>
      <c r="U389" s="220">
        <f t="shared" si="45"/>
        <v>92140.428571428565</v>
      </c>
      <c r="V389" s="220">
        <f t="shared" si="46"/>
        <v>54037.857142857145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4961</v>
      </c>
      <c r="C390" s="274">
        <v>8172</v>
      </c>
      <c r="D390" s="274">
        <v>1104</v>
      </c>
      <c r="E390" s="274">
        <v>199</v>
      </c>
      <c r="F390" s="274">
        <v>2181</v>
      </c>
      <c r="G390" s="220">
        <f t="shared" si="50"/>
        <v>525909</v>
      </c>
      <c r="H390" s="274">
        <v>3527</v>
      </c>
      <c r="I390" s="274">
        <v>206</v>
      </c>
      <c r="J390" s="220">
        <v>7809</v>
      </c>
      <c r="K390" s="220">
        <v>30811</v>
      </c>
      <c r="L390" s="274">
        <v>38631</v>
      </c>
      <c r="M390" s="274">
        <v>1343</v>
      </c>
      <c r="N390" s="220">
        <v>12489</v>
      </c>
      <c r="O390" s="220">
        <v>36</v>
      </c>
      <c r="P390" s="220">
        <f t="shared" si="41"/>
        <v>26142</v>
      </c>
      <c r="Q390" s="220">
        <f t="shared" si="41"/>
        <v>1307</v>
      </c>
      <c r="R390" s="220">
        <f t="shared" si="43"/>
        <v>2.2905274450094101E-2</v>
      </c>
      <c r="S390" s="220">
        <f t="shared" si="42"/>
        <v>3.5089037493425501E-3</v>
      </c>
      <c r="T390" s="220">
        <f t="shared" si="44"/>
        <v>3.6667315284001099E-2</v>
      </c>
      <c r="U390" s="220">
        <f t="shared" si="45"/>
        <v>91619.571428571435</v>
      </c>
      <c r="V390" s="220">
        <f t="shared" si="46"/>
        <v>53593.857142857145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0892</v>
      </c>
      <c r="C391" s="274">
        <v>5931</v>
      </c>
      <c r="D391" s="274">
        <v>803</v>
      </c>
      <c r="E391" s="274">
        <v>175</v>
      </c>
      <c r="F391" s="274">
        <v>1908</v>
      </c>
      <c r="G391" s="220">
        <f t="shared" si="50"/>
        <v>527817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3</v>
      </c>
      <c r="M391" s="274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09257533827475E-2</v>
      </c>
      <c r="S391" s="220">
        <f t="shared" si="42"/>
        <v>3.4482758620689655E-3</v>
      </c>
      <c r="T391" s="220">
        <f t="shared" si="44"/>
        <v>3.6420048616493103E-2</v>
      </c>
      <c r="U391" s="220">
        <f t="shared" si="45"/>
        <v>92454.428571428565</v>
      </c>
      <c r="V391" s="220">
        <f t="shared" si="46"/>
        <v>54008.714285714283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1256</v>
      </c>
      <c r="C392" s="274">
        <v>10364</v>
      </c>
      <c r="D392" s="274">
        <v>1632</v>
      </c>
      <c r="E392" s="274">
        <v>268</v>
      </c>
      <c r="F392" s="274">
        <v>3085</v>
      </c>
      <c r="G392" s="220">
        <f t="shared" si="50"/>
        <v>530902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9</v>
      </c>
      <c r="M392" s="274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4994770093301E-2</v>
      </c>
      <c r="S392" s="220">
        <f t="shared" si="42"/>
        <v>3.2307478067121571E-3</v>
      </c>
      <c r="T392" s="220">
        <f t="shared" si="44"/>
        <v>3.670527744879979E-2</v>
      </c>
      <c r="U392" s="220">
        <f t="shared" si="45"/>
        <v>85360.71428571429</v>
      </c>
      <c r="V392" s="220">
        <f t="shared" si="46"/>
        <v>49455.714285714283</v>
      </c>
      <c r="W392" s="220">
        <f t="shared" si="47"/>
        <v>3590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3990</v>
      </c>
      <c r="C393" s="274">
        <v>12734</v>
      </c>
      <c r="D393" s="274">
        <v>1918</v>
      </c>
      <c r="E393" s="274">
        <v>277</v>
      </c>
      <c r="F393" s="274">
        <v>3043</v>
      </c>
      <c r="G393" s="220">
        <f t="shared" si="50"/>
        <v>533945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207</v>
      </c>
      <c r="M393" s="274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235378610207E-2</v>
      </c>
      <c r="S393" s="220">
        <f t="shared" si="42"/>
        <v>3.3024573164027104E-3</v>
      </c>
      <c r="T393" s="220">
        <f t="shared" si="44"/>
        <v>3.5735771527162931E-2</v>
      </c>
      <c r="U393" s="220">
        <f t="shared" si="45"/>
        <v>88019.28571428571</v>
      </c>
      <c r="V393" s="220">
        <f t="shared" si="46"/>
        <v>50341.714285714283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6770</v>
      </c>
      <c r="C394" s="274">
        <v>12780</v>
      </c>
      <c r="D394" s="274">
        <v>1861</v>
      </c>
      <c r="E394" s="274">
        <v>241</v>
      </c>
      <c r="F394" s="274">
        <v>3017</v>
      </c>
      <c r="G394" s="220">
        <f t="shared" si="50"/>
        <v>536962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91</v>
      </c>
      <c r="M394" s="274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4439334384327E-2</v>
      </c>
      <c r="S394" s="220">
        <f t="shared" si="42"/>
        <v>3.1819725965349338E-3</v>
      </c>
      <c r="T394" s="220">
        <f t="shared" si="44"/>
        <v>3.5100457158272036E-2</v>
      </c>
      <c r="U394" s="220">
        <f t="shared" si="45"/>
        <v>87626.71428571429</v>
      </c>
      <c r="V394" s="220">
        <f t="shared" si="46"/>
        <v>49779.571428571428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8884</v>
      </c>
      <c r="C395" s="274">
        <v>12114</v>
      </c>
      <c r="D395" s="274">
        <v>1695</v>
      </c>
      <c r="E395" s="274">
        <v>257</v>
      </c>
      <c r="F395" s="274">
        <v>3013</v>
      </c>
      <c r="G395" s="220">
        <f t="shared" si="50"/>
        <v>539975</v>
      </c>
      <c r="H395" s="274">
        <v>7595</v>
      </c>
      <c r="I395" s="274">
        <v>264</v>
      </c>
      <c r="J395" s="220">
        <v>11542</v>
      </c>
      <c r="K395" s="220">
        <v>105045</v>
      </c>
      <c r="L395" s="274">
        <v>116962</v>
      </c>
      <c r="M395" s="274">
        <v>2008</v>
      </c>
      <c r="N395" s="220">
        <v>53209</v>
      </c>
      <c r="O395" s="220">
        <v>121</v>
      </c>
      <c r="P395" s="220">
        <f t="shared" si="41"/>
        <v>63753</v>
      </c>
      <c r="Q395" s="220">
        <f t="shared" si="41"/>
        <v>1887</v>
      </c>
      <c r="R395" s="220">
        <f t="shared" si="43"/>
        <v>2.0842572062084258E-2</v>
      </c>
      <c r="S395" s="220">
        <f t="shared" si="42"/>
        <v>3.039869051794692E-3</v>
      </c>
      <c r="T395" s="220">
        <f t="shared" si="44"/>
        <v>3.4666658856881784E-2</v>
      </c>
      <c r="U395" s="220">
        <f t="shared" si="45"/>
        <v>86656.428571428565</v>
      </c>
      <c r="V395" s="220">
        <f t="shared" si="46"/>
        <v>48778.857142857145</v>
      </c>
      <c r="W395" s="220">
        <f t="shared" si="47"/>
        <v>37877.571428571428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9520</v>
      </c>
      <c r="C396" s="274">
        <v>10636</v>
      </c>
      <c r="D396" s="274">
        <v>1429</v>
      </c>
      <c r="E396" s="274">
        <v>221</v>
      </c>
      <c r="F396" s="274">
        <v>3122</v>
      </c>
      <c r="G396" s="220">
        <f t="shared" si="50"/>
        <v>543097</v>
      </c>
      <c r="H396" s="274">
        <v>6852</v>
      </c>
      <c r="I396" s="274">
        <v>231</v>
      </c>
      <c r="J396" s="220">
        <v>10161</v>
      </c>
      <c r="K396" s="220">
        <v>73996</v>
      </c>
      <c r="L396" s="274">
        <v>84221</v>
      </c>
      <c r="M396" s="274">
        <v>1650</v>
      </c>
      <c r="N396" s="220">
        <v>38098</v>
      </c>
      <c r="O396" s="220">
        <v>82</v>
      </c>
      <c r="P396" s="220">
        <f t="shared" si="41"/>
        <v>46123</v>
      </c>
      <c r="Q396" s="220">
        <f t="shared" si="41"/>
        <v>1568</v>
      </c>
      <c r="R396" s="220">
        <f t="shared" si="43"/>
        <v>2.0430365891100342E-2</v>
      </c>
      <c r="S396" s="220">
        <f t="shared" si="42"/>
        <v>2.9792103757390808E-3</v>
      </c>
      <c r="T396" s="220">
        <f t="shared" si="44"/>
        <v>3.3999300023134831E-2</v>
      </c>
      <c r="U396" s="220">
        <f t="shared" si="45"/>
        <v>85614.857142857145</v>
      </c>
      <c r="V396" s="220">
        <f t="shared" si="46"/>
        <v>48164.857142857145</v>
      </c>
      <c r="W396" s="220">
        <f t="shared" si="47"/>
        <v>37450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8431</v>
      </c>
      <c r="C397" s="274">
        <v>8911</v>
      </c>
      <c r="D397" s="274">
        <v>1029</v>
      </c>
      <c r="E397" s="274">
        <v>152</v>
      </c>
      <c r="F397" s="274">
        <v>2295</v>
      </c>
      <c r="G397" s="220">
        <f t="shared" si="50"/>
        <v>545392</v>
      </c>
      <c r="H397" s="274">
        <v>3808</v>
      </c>
      <c r="I397" s="274">
        <v>160</v>
      </c>
      <c r="J397" s="220">
        <v>8610</v>
      </c>
      <c r="K397" s="220">
        <v>36487</v>
      </c>
      <c r="L397" s="274">
        <v>45118</v>
      </c>
      <c r="M397" s="274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8264021750074E-2</v>
      </c>
      <c r="S397" s="220">
        <f t="shared" si="42"/>
        <v>2.9474086093347332E-3</v>
      </c>
      <c r="T397" s="220">
        <f t="shared" si="44"/>
        <v>3.3056481303763673E-2</v>
      </c>
      <c r="U397" s="220">
        <f t="shared" si="45"/>
        <v>86541.571428571435</v>
      </c>
      <c r="V397" s="220">
        <f t="shared" si="46"/>
        <v>49123.714285714283</v>
      </c>
      <c r="W397" s="220">
        <f t="shared" si="47"/>
        <v>37417.857142857145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5952</v>
      </c>
      <c r="C398" s="274">
        <v>7521</v>
      </c>
      <c r="D398" s="274">
        <v>926</v>
      </c>
      <c r="E398" s="274">
        <v>201</v>
      </c>
      <c r="F398" s="274">
        <v>2347</v>
      </c>
      <c r="G398" s="220">
        <f t="shared" si="50"/>
        <v>547739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4</v>
      </c>
      <c r="M398" s="274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5061165465938E-2</v>
      </c>
      <c r="S398" s="220">
        <f t="shared" si="42"/>
        <v>2.9818461550179176E-3</v>
      </c>
      <c r="T398" s="220">
        <f t="shared" si="44"/>
        <v>3.2530734061106799E-2</v>
      </c>
      <c r="U398" s="220">
        <f t="shared" si="45"/>
        <v>87724.571428571435</v>
      </c>
      <c r="V398" s="220">
        <f t="shared" si="46"/>
        <v>50211.857142857145</v>
      </c>
      <c r="W398" s="220">
        <f t="shared" si="47"/>
        <v>37512.714285714283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1984</v>
      </c>
      <c r="C399" s="274">
        <v>16032</v>
      </c>
      <c r="D399" s="274">
        <v>2097</v>
      </c>
      <c r="E399" s="274">
        <v>203</v>
      </c>
      <c r="F399" s="274">
        <v>3026</v>
      </c>
      <c r="G399" s="220">
        <f t="shared" si="50"/>
        <v>550765</v>
      </c>
      <c r="H399" s="274">
        <v>7055</v>
      </c>
      <c r="I399" s="274">
        <v>210</v>
      </c>
      <c r="J399" s="220">
        <v>15255</v>
      </c>
      <c r="K399" s="220">
        <v>125373</v>
      </c>
      <c r="L399" s="274">
        <v>140936</v>
      </c>
      <c r="M399" s="274">
        <v>2393</v>
      </c>
      <c r="N399" s="220">
        <v>60999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514440072234E-2</v>
      </c>
      <c r="S399" s="220">
        <f t="shared" si="42"/>
        <v>2.8155861795749739E-3</v>
      </c>
      <c r="T399" s="220">
        <f t="shared" si="44"/>
        <v>3.1202023292977322E-2</v>
      </c>
      <c r="U399" s="220">
        <f t="shared" si="45"/>
        <v>95008.428571428565</v>
      </c>
      <c r="V399" s="220">
        <f t="shared" si="46"/>
        <v>54621</v>
      </c>
      <c r="W399" s="220">
        <f t="shared" si="47"/>
        <v>40387.428571428572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5391</v>
      </c>
      <c r="C400" s="274">
        <v>13407</v>
      </c>
      <c r="D400" s="274">
        <v>1820</v>
      </c>
      <c r="E400" s="274">
        <v>283</v>
      </c>
      <c r="F400" s="274">
        <v>3225</v>
      </c>
      <c r="G400" s="220">
        <f t="shared" si="50"/>
        <v>553990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72</v>
      </c>
      <c r="M400" s="274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8966153211473E-2</v>
      </c>
      <c r="S400" s="220">
        <f t="shared" si="42"/>
        <v>2.6633541795687801E-3</v>
      </c>
      <c r="T400" s="220">
        <f t="shared" si="44"/>
        <v>3.1199256797121933E-2</v>
      </c>
      <c r="U400" s="220">
        <f t="shared" si="45"/>
        <v>94189.142857142855</v>
      </c>
      <c r="V400" s="220">
        <f t="shared" si="46"/>
        <v>54282.428571428572</v>
      </c>
      <c r="W400" s="220">
        <f t="shared" si="47"/>
        <v>39906.714285714283</v>
      </c>
      <c r="X400" s="220">
        <f t="shared" si="48"/>
        <v>1693.5714285714287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7050</v>
      </c>
      <c r="C401" s="274">
        <v>11659</v>
      </c>
      <c r="D401" s="274">
        <v>1674</v>
      </c>
      <c r="E401" s="274">
        <v>249</v>
      </c>
      <c r="F401" s="274">
        <v>3139</v>
      </c>
      <c r="G401" s="220">
        <f t="shared" si="50"/>
        <v>557129</v>
      </c>
      <c r="H401" s="274">
        <v>6791</v>
      </c>
      <c r="I401" s="274">
        <v>255</v>
      </c>
      <c r="J401" s="220">
        <v>11055</v>
      </c>
      <c r="K401" s="220">
        <v>88858</v>
      </c>
      <c r="L401" s="274">
        <v>100293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60422017841854E-2</v>
      </c>
      <c r="S401" s="220">
        <f t="shared" si="42"/>
        <v>2.7178257394084734E-3</v>
      </c>
      <c r="T401" s="220">
        <f t="shared" si="44"/>
        <v>3.0833505973344381E-2</v>
      </c>
      <c r="U401" s="220">
        <f t="shared" si="45"/>
        <v>93103.71428571429</v>
      </c>
      <c r="V401" s="220">
        <f t="shared" si="46"/>
        <v>53786.571428571428</v>
      </c>
      <c r="W401" s="220">
        <f t="shared" si="47"/>
        <v>39317.142857142855</v>
      </c>
      <c r="X401" s="220">
        <f t="shared" si="48"/>
        <v>1658.4285714285713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8306</v>
      </c>
      <c r="C402" s="274">
        <v>11256</v>
      </c>
      <c r="D402" s="274">
        <v>1578</v>
      </c>
      <c r="E402" s="274">
        <v>248</v>
      </c>
      <c r="F402" s="274">
        <v>3153</v>
      </c>
      <c r="G402" s="220">
        <f t="shared" si="50"/>
        <v>560282</v>
      </c>
      <c r="H402" s="274">
        <v>7008</v>
      </c>
      <c r="I402" s="274">
        <v>256</v>
      </c>
      <c r="J402" s="220">
        <v>10716</v>
      </c>
      <c r="K402" s="220">
        <v>109058</v>
      </c>
      <c r="L402" s="274">
        <v>120135</v>
      </c>
      <c r="M402" s="274">
        <v>1847</v>
      </c>
      <c r="N402" s="220">
        <v>56967</v>
      </c>
      <c r="O402" s="220">
        <v>132</v>
      </c>
      <c r="P402" s="220">
        <f t="shared" si="52"/>
        <v>63168</v>
      </c>
      <c r="Q402" s="220">
        <f t="shared" si="52"/>
        <v>1715</v>
      </c>
      <c r="R402" s="220">
        <f t="shared" si="43"/>
        <v>1.8622718923070582E-2</v>
      </c>
      <c r="S402" s="220">
        <f t="shared" si="42"/>
        <v>2.7206446386453414E-3</v>
      </c>
      <c r="T402" s="220">
        <f t="shared" si="44"/>
        <v>3.0423945456625197E-2</v>
      </c>
      <c r="U402" s="220">
        <f t="shared" si="45"/>
        <v>93557</v>
      </c>
      <c r="V402" s="220">
        <f t="shared" si="46"/>
        <v>53703</v>
      </c>
      <c r="W402" s="220">
        <f t="shared" si="47"/>
        <v>39854</v>
      </c>
      <c r="X402" s="220">
        <f t="shared" si="48"/>
        <v>1633.8571428571429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8921</v>
      </c>
      <c r="C403" s="274">
        <v>10615</v>
      </c>
      <c r="D403" s="274">
        <v>1427</v>
      </c>
      <c r="E403" s="274">
        <v>235</v>
      </c>
      <c r="F403" s="274">
        <v>3025</v>
      </c>
      <c r="G403" s="220">
        <f t="shared" si="50"/>
        <v>563307</v>
      </c>
      <c r="H403" s="274">
        <v>7637</v>
      </c>
      <c r="I403" s="274">
        <v>243</v>
      </c>
      <c r="J403" s="220">
        <v>10122</v>
      </c>
      <c r="K403" s="220">
        <v>77739</v>
      </c>
      <c r="L403" s="274">
        <v>87902</v>
      </c>
      <c r="M403" s="274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39888851771994E-2</v>
      </c>
      <c r="S403" s="220">
        <f t="shared" si="42"/>
        <v>2.711619608620543E-3</v>
      </c>
      <c r="T403" s="220">
        <f t="shared" si="44"/>
        <v>3.0428724886463952E-2</v>
      </c>
      <c r="U403" s="220">
        <f t="shared" si="45"/>
        <v>94082.857142857145</v>
      </c>
      <c r="V403" s="220">
        <f t="shared" si="46"/>
        <v>53727.428571428572</v>
      </c>
      <c r="W403" s="220">
        <f t="shared" si="47"/>
        <v>40355.428571428572</v>
      </c>
      <c r="X403" s="220">
        <f t="shared" si="48"/>
        <v>1634.8571428571429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5859</v>
      </c>
      <c r="C404" s="274">
        <v>6938</v>
      </c>
      <c r="D404" s="274">
        <v>964</v>
      </c>
      <c r="E404" s="274">
        <v>194</v>
      </c>
      <c r="F404" s="274">
        <v>2040</v>
      </c>
      <c r="G404" s="220">
        <f t="shared" si="50"/>
        <v>565347</v>
      </c>
      <c r="H404" s="274">
        <v>3524</v>
      </c>
      <c r="I404" s="274">
        <v>197</v>
      </c>
      <c r="J404" s="220">
        <v>6565</v>
      </c>
      <c r="K404" s="220">
        <v>26959</v>
      </c>
      <c r="L404" s="274">
        <v>33529</v>
      </c>
      <c r="M404" s="274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5870854463201E-2</v>
      </c>
      <c r="S404" s="220">
        <f t="shared" si="42"/>
        <v>2.7996600412807018E-3</v>
      </c>
      <c r="T404" s="220">
        <f t="shared" si="44"/>
        <v>3.0861926601754429E-2</v>
      </c>
      <c r="U404" s="220">
        <f t="shared" si="45"/>
        <v>92427.28571428571</v>
      </c>
      <c r="V404" s="220">
        <f t="shared" si="46"/>
        <v>52422.428571428572</v>
      </c>
      <c r="W404" s="220">
        <f t="shared" si="47"/>
        <v>40004.857142857145</v>
      </c>
      <c r="X404" s="220">
        <f t="shared" si="48"/>
        <v>1617.8571428571429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1722</v>
      </c>
      <c r="C405" s="274">
        <v>5863</v>
      </c>
      <c r="D405" s="274">
        <v>851</v>
      </c>
      <c r="E405" s="274">
        <v>209</v>
      </c>
      <c r="F405" s="274">
        <v>1982</v>
      </c>
      <c r="G405" s="220">
        <f t="shared" si="50"/>
        <v>567329</v>
      </c>
      <c r="H405" s="274">
        <v>3320</v>
      </c>
      <c r="I405" s="274">
        <v>211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6864282780774E-2</v>
      </c>
      <c r="S405" s="220">
        <f t="shared" si="42"/>
        <v>2.8327396025580498E-3</v>
      </c>
      <c r="T405" s="220">
        <f t="shared" si="44"/>
        <v>3.120331490181405E-2</v>
      </c>
      <c r="U405" s="220">
        <f t="shared" si="45"/>
        <v>91483.28571428571</v>
      </c>
      <c r="V405" s="220">
        <f t="shared" si="46"/>
        <v>51542.142857142855</v>
      </c>
      <c r="W405" s="220">
        <f t="shared" si="47"/>
        <v>39941.142857142855</v>
      </c>
      <c r="X405" s="220">
        <f t="shared" si="48"/>
        <v>1608.2857142857142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4889</v>
      </c>
      <c r="C406" s="274">
        <v>13167</v>
      </c>
      <c r="D406" s="274">
        <v>1779</v>
      </c>
      <c r="E406" s="274">
        <v>243</v>
      </c>
      <c r="F406" s="274">
        <v>3205</v>
      </c>
      <c r="G406" s="220">
        <f t="shared" si="50"/>
        <v>570534</v>
      </c>
      <c r="H406" s="274">
        <v>7245</v>
      </c>
      <c r="I406" s="274">
        <v>254</v>
      </c>
      <c r="J406" s="220">
        <v>12369</v>
      </c>
      <c r="K406" s="220">
        <v>118284</v>
      </c>
      <c r="L406" s="274">
        <v>130843</v>
      </c>
      <c r="M406" s="274">
        <v>2048</v>
      </c>
      <c r="N406" s="220">
        <v>61026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0816608227958E-2</v>
      </c>
      <c r="S406" s="220">
        <f t="shared" si="42"/>
        <v>2.8753822219837991E-3</v>
      </c>
      <c r="T406" s="220">
        <f t="shared" si="44"/>
        <v>3.1085763171027306E-2</v>
      </c>
      <c r="U406" s="220">
        <f t="shared" si="45"/>
        <v>90041.428571428565</v>
      </c>
      <c r="V406" s="220">
        <f t="shared" si="46"/>
        <v>50096.428571428572</v>
      </c>
      <c r="W406" s="220">
        <f t="shared" si="47"/>
        <v>39945</v>
      </c>
      <c r="X406" s="220">
        <f t="shared" si="48"/>
        <v>1557.2857142857142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5871</v>
      </c>
      <c r="C407" s="274">
        <v>10982</v>
      </c>
      <c r="D407" s="274">
        <v>1426</v>
      </c>
      <c r="E407" s="274">
        <v>231</v>
      </c>
      <c r="F407" s="274">
        <v>3004</v>
      </c>
      <c r="G407" s="220">
        <f t="shared" si="50"/>
        <v>573538</v>
      </c>
      <c r="H407" s="274">
        <v>5927</v>
      </c>
      <c r="I407" s="274">
        <v>240</v>
      </c>
      <c r="J407" s="220">
        <v>10395</v>
      </c>
      <c r="K407" s="220">
        <v>94337</v>
      </c>
      <c r="L407" s="274">
        <v>105037</v>
      </c>
      <c r="M407" s="274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5778991821417E-2</v>
      </c>
      <c r="S407" s="220">
        <f t="shared" ref="S407:S470" si="53">((SUM(O401:O407))/(SUM(N401:N407)))</f>
        <v>2.8927965749288554E-3</v>
      </c>
      <c r="T407" s="220">
        <f t="shared" si="44"/>
        <v>3.0722349885103407E-2</v>
      </c>
      <c r="U407" s="220">
        <f t="shared" si="45"/>
        <v>88122.142857142855</v>
      </c>
      <c r="V407" s="220">
        <f t="shared" si="46"/>
        <v>48615.142857142855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6884</v>
      </c>
      <c r="C408" s="274">
        <v>11013</v>
      </c>
      <c r="D408" s="274">
        <v>1565</v>
      </c>
      <c r="E408" s="274">
        <v>285</v>
      </c>
      <c r="F408" s="274">
        <v>3124</v>
      </c>
      <c r="G408" s="220">
        <f t="shared" si="50"/>
        <v>576662</v>
      </c>
      <c r="H408" s="274">
        <v>6752</v>
      </c>
      <c r="I408" s="274">
        <v>295</v>
      </c>
      <c r="J408" s="220">
        <v>10405</v>
      </c>
      <c r="K408" s="220">
        <v>84594</v>
      </c>
      <c r="L408" s="274">
        <v>95466</v>
      </c>
      <c r="M408" s="274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341553000843E-2</v>
      </c>
      <c r="S408" s="220">
        <f t="shared" si="53"/>
        <v>2.920285281036647E-3</v>
      </c>
      <c r="T408" s="220">
        <f t="shared" si="44"/>
        <v>3.0728067306834736E-2</v>
      </c>
      <c r="U408" s="220">
        <f t="shared" si="45"/>
        <v>87432.571428571435</v>
      </c>
      <c r="V408" s="220">
        <f t="shared" si="46"/>
        <v>48052.857142857145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7330</v>
      </c>
      <c r="C409" s="274">
        <v>10446</v>
      </c>
      <c r="D409" s="274">
        <v>1525</v>
      </c>
      <c r="E409" s="274">
        <v>260</v>
      </c>
      <c r="F409" s="274">
        <v>3430</v>
      </c>
      <c r="G409" s="220">
        <f t="shared" si="50"/>
        <v>580092</v>
      </c>
      <c r="H409" s="274">
        <v>7445</v>
      </c>
      <c r="I409" s="274">
        <v>268</v>
      </c>
      <c r="J409" s="220">
        <v>9800</v>
      </c>
      <c r="K409" s="220">
        <v>105815</v>
      </c>
      <c r="L409" s="274">
        <v>115963</v>
      </c>
      <c r="M409" s="274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69598062698E-2</v>
      </c>
      <c r="S409" s="220">
        <f t="shared" si="53"/>
        <v>2.9086445934070723E-3</v>
      </c>
      <c r="T409" s="220">
        <f t="shared" si="44"/>
        <v>3.0874966162360514E-2</v>
      </c>
      <c r="U409" s="220">
        <f t="shared" si="45"/>
        <v>86836.571428571435</v>
      </c>
      <c r="V409" s="220">
        <f t="shared" si="46"/>
        <v>47495.714285714283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7047</v>
      </c>
      <c r="C410" s="274">
        <v>9717</v>
      </c>
      <c r="D410" s="274">
        <v>1365</v>
      </c>
      <c r="E410" s="274">
        <v>262</v>
      </c>
      <c r="F410" s="274">
        <v>3090</v>
      </c>
      <c r="G410" s="220">
        <f t="shared" si="50"/>
        <v>583182</v>
      </c>
      <c r="H410" s="274">
        <v>6456</v>
      </c>
      <c r="I410" s="274">
        <v>273</v>
      </c>
      <c r="J410" s="220">
        <v>9176</v>
      </c>
      <c r="K410" s="220">
        <v>76509</v>
      </c>
      <c r="L410" s="274">
        <v>85817</v>
      </c>
      <c r="M410" s="274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010254700208E-2</v>
      </c>
      <c r="S410" s="220">
        <f t="shared" si="53"/>
        <v>2.9320392587688345E-3</v>
      </c>
      <c r="T410" s="220">
        <f t="shared" si="44"/>
        <v>3.0935967141868428E-2</v>
      </c>
      <c r="U410" s="220">
        <f t="shared" si="45"/>
        <v>86538.71428571429</v>
      </c>
      <c r="V410" s="220">
        <f t="shared" ref="V410:V473" si="55">AVERAGE(P404:P410)</f>
        <v>47268.142857142855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3775</v>
      </c>
      <c r="C411" s="274">
        <v>6728</v>
      </c>
      <c r="D411" s="274">
        <v>862</v>
      </c>
      <c r="E411" s="274">
        <v>209</v>
      </c>
      <c r="F411" s="274">
        <v>2046</v>
      </c>
      <c r="G411" s="220">
        <f t="shared" si="50"/>
        <v>585228</v>
      </c>
      <c r="H411" s="274">
        <v>3828</v>
      </c>
      <c r="I411" s="274">
        <v>212</v>
      </c>
      <c r="J411" s="220">
        <v>6466</v>
      </c>
      <c r="K411" s="220">
        <v>26576</v>
      </c>
      <c r="L411" s="274">
        <v>33070</v>
      </c>
      <c r="M411" s="274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99682808203E-2</v>
      </c>
      <c r="S411" s="220">
        <f t="shared" si="53"/>
        <v>2.8469414468134616E-3</v>
      </c>
      <c r="T411" s="220">
        <f t="shared" si="44"/>
        <v>3.0716361874772918E-2</v>
      </c>
      <c r="U411" s="220">
        <f t="shared" si="45"/>
        <v>86473.142857142855</v>
      </c>
      <c r="V411" s="220">
        <f t="shared" si="55"/>
        <v>47182.857142857145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9603</v>
      </c>
      <c r="C412" s="274">
        <v>5828</v>
      </c>
      <c r="D412" s="274">
        <v>741</v>
      </c>
      <c r="E412" s="274">
        <v>183</v>
      </c>
      <c r="F412" s="274">
        <v>1899</v>
      </c>
      <c r="G412" s="220">
        <f t="shared" ref="G412:G475" si="56">F412+G411</f>
        <v>587127</v>
      </c>
      <c r="H412" s="274">
        <v>3256</v>
      </c>
      <c r="I412" s="274">
        <v>187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86194655033E-2</v>
      </c>
      <c r="S412" s="220">
        <f t="shared" si="53"/>
        <v>2.7932450268173458E-3</v>
      </c>
      <c r="T412" s="220">
        <f t="shared" si="44"/>
        <v>3.0440975058686336E-2</v>
      </c>
      <c r="U412" s="220">
        <f t="shared" si="45"/>
        <v>86115.71428571429</v>
      </c>
      <c r="V412" s="220">
        <f t="shared" si="55"/>
        <v>47041.857142857145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2179</v>
      </c>
      <c r="C413" s="274">
        <v>12576</v>
      </c>
      <c r="D413" s="274">
        <v>1752</v>
      </c>
      <c r="E413" s="274">
        <v>294</v>
      </c>
      <c r="F413" s="274">
        <v>3367</v>
      </c>
      <c r="G413" s="220">
        <f t="shared" si="56"/>
        <v>590494</v>
      </c>
      <c r="H413" s="274">
        <v>7816</v>
      </c>
      <c r="I413" s="274">
        <v>302</v>
      </c>
      <c r="J413" s="220">
        <v>11875</v>
      </c>
      <c r="K413" s="220">
        <v>118321</v>
      </c>
      <c r="L413" s="274">
        <v>130472</v>
      </c>
      <c r="M413" s="274">
        <v>1963</v>
      </c>
      <c r="N413" s="220">
        <v>61411</v>
      </c>
      <c r="O413" s="220">
        <v>131</v>
      </c>
      <c r="P413" s="220">
        <f t="shared" si="52"/>
        <v>69061</v>
      </c>
      <c r="Q413" s="220">
        <f t="shared" si="52"/>
        <v>1832</v>
      </c>
      <c r="R413" s="220">
        <f t="shared" si="54"/>
        <v>1.776611407959976E-2</v>
      </c>
      <c r="S413" s="220">
        <f t="shared" si="53"/>
        <v>2.5410548298296469E-3</v>
      </c>
      <c r="T413" s="220">
        <f t="shared" si="44"/>
        <v>3.0459278559188157E-2</v>
      </c>
      <c r="U413" s="220">
        <f t="shared" si="45"/>
        <v>86062.71428571429</v>
      </c>
      <c r="V413" s="220">
        <f t="shared" si="55"/>
        <v>46933.857142857145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3977</v>
      </c>
      <c r="C414" s="274">
        <v>11798</v>
      </c>
      <c r="D414" s="274">
        <v>1585</v>
      </c>
      <c r="E414" s="274">
        <v>291</v>
      </c>
      <c r="F414" s="274">
        <v>3133</v>
      </c>
      <c r="G414" s="220">
        <f t="shared" si="56"/>
        <v>593627</v>
      </c>
      <c r="H414" s="274">
        <v>6032</v>
      </c>
      <c r="I414" s="274">
        <v>296</v>
      </c>
      <c r="J414" s="220">
        <v>11133</v>
      </c>
      <c r="K414" s="220">
        <v>97906</v>
      </c>
      <c r="L414" s="274">
        <v>109334</v>
      </c>
      <c r="M414" s="274">
        <v>1807</v>
      </c>
      <c r="N414" s="220">
        <v>51256</v>
      </c>
      <c r="O414" s="220">
        <v>128</v>
      </c>
      <c r="P414" s="220">
        <f t="shared" si="52"/>
        <v>58078</v>
      </c>
      <c r="Q414" s="220">
        <f t="shared" si="52"/>
        <v>1679</v>
      </c>
      <c r="R414" s="220">
        <f t="shared" si="54"/>
        <v>1.7920479417736872E-2</v>
      </c>
      <c r="S414" s="220">
        <f t="shared" si="53"/>
        <v>2.4588496796594658E-3</v>
      </c>
      <c r="T414" s="220">
        <f t="shared" si="44"/>
        <v>3.0766074036523396E-2</v>
      </c>
      <c r="U414" s="220">
        <f t="shared" si="45"/>
        <v>86676.571428571435</v>
      </c>
      <c r="V414" s="220">
        <f t="shared" si="55"/>
        <v>47343.428571428572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4749</v>
      </c>
      <c r="C415" s="274">
        <v>10772</v>
      </c>
      <c r="D415" s="274">
        <v>1530</v>
      </c>
      <c r="E415" s="274">
        <v>300</v>
      </c>
      <c r="F415" s="274">
        <v>3064</v>
      </c>
      <c r="G415" s="220">
        <f t="shared" si="56"/>
        <v>596691</v>
      </c>
      <c r="H415" s="274">
        <v>6388</v>
      </c>
      <c r="I415" s="274">
        <v>308</v>
      </c>
      <c r="J415" s="220">
        <v>10162</v>
      </c>
      <c r="K415" s="220">
        <v>80556</v>
      </c>
      <c r="L415" s="274">
        <v>91038</v>
      </c>
      <c r="M415" s="274">
        <v>1721</v>
      </c>
      <c r="N415" s="220">
        <v>39578</v>
      </c>
      <c r="O415" s="220">
        <v>97</v>
      </c>
      <c r="P415" s="220">
        <f t="shared" si="52"/>
        <v>51460</v>
      </c>
      <c r="Q415" s="220">
        <f t="shared" si="52"/>
        <v>1624</v>
      </c>
      <c r="R415" s="220">
        <f t="shared" si="54"/>
        <v>1.7911101961122881E-2</v>
      </c>
      <c r="S415" s="220">
        <f t="shared" si="53"/>
        <v>2.2909966381718648E-3</v>
      </c>
      <c r="T415" s="220">
        <f t="shared" si="44"/>
        <v>3.0995713261430032E-2</v>
      </c>
      <c r="U415" s="220">
        <f t="shared" si="45"/>
        <v>86044</v>
      </c>
      <c r="V415" s="220">
        <f t="shared" si="55"/>
        <v>46822.142857142855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5081</v>
      </c>
      <c r="C416" s="274">
        <v>10332</v>
      </c>
      <c r="D416" s="274">
        <v>1600</v>
      </c>
      <c r="E416" s="274">
        <v>272</v>
      </c>
      <c r="F416" s="274">
        <v>3029</v>
      </c>
      <c r="G416" s="220">
        <f t="shared" si="56"/>
        <v>599720</v>
      </c>
      <c r="H416" s="274">
        <v>6605</v>
      </c>
      <c r="I416" s="274">
        <v>277</v>
      </c>
      <c r="J416" s="220">
        <v>9676</v>
      </c>
      <c r="K416" s="220">
        <v>100733</v>
      </c>
      <c r="L416" s="274">
        <v>110701</v>
      </c>
      <c r="M416" s="274">
        <v>1790</v>
      </c>
      <c r="N416" s="220">
        <v>56122</v>
      </c>
      <c r="O416" s="220">
        <v>99</v>
      </c>
      <c r="P416" s="220">
        <f t="shared" si="52"/>
        <v>54579</v>
      </c>
      <c r="Q416" s="220">
        <f t="shared" si="52"/>
        <v>1691</v>
      </c>
      <c r="R416" s="220">
        <f t="shared" si="54"/>
        <v>1.8099107941431648E-2</v>
      </c>
      <c r="S416" s="220">
        <f t="shared" si="53"/>
        <v>2.1899408715964669E-3</v>
      </c>
      <c r="T416" s="220">
        <f t="shared" si="44"/>
        <v>3.1591068078968387E-2</v>
      </c>
      <c r="U416" s="220">
        <f t="shared" si="45"/>
        <v>85292.28571428571</v>
      </c>
      <c r="V416" s="220">
        <f t="shared" si="55"/>
        <v>46152.285714285717</v>
      </c>
      <c r="W416" s="220">
        <f t="shared" si="47"/>
        <v>39140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654</v>
      </c>
      <c r="C417" s="274">
        <v>9573</v>
      </c>
      <c r="D417" s="274">
        <v>1438</v>
      </c>
      <c r="E417" s="274">
        <v>287</v>
      </c>
      <c r="F417" s="274">
        <v>2908</v>
      </c>
      <c r="G417" s="220">
        <f t="shared" si="56"/>
        <v>602628</v>
      </c>
      <c r="H417" s="274">
        <v>6239</v>
      </c>
      <c r="I417" s="274">
        <v>298</v>
      </c>
      <c r="J417" s="220">
        <v>9007</v>
      </c>
      <c r="K417" s="220">
        <v>74983</v>
      </c>
      <c r="L417" s="274">
        <v>84072</v>
      </c>
      <c r="M417" s="274">
        <v>1661</v>
      </c>
      <c r="N417" s="220">
        <v>40980</v>
      </c>
      <c r="O417" s="220">
        <v>86</v>
      </c>
      <c r="P417" s="220">
        <f t="shared" si="52"/>
        <v>43092</v>
      </c>
      <c r="Q417" s="220">
        <f t="shared" si="52"/>
        <v>1575</v>
      </c>
      <c r="R417" s="220">
        <f t="shared" si="54"/>
        <v>1.8187437951557278E-2</v>
      </c>
      <c r="S417" s="220">
        <f t="shared" si="53"/>
        <v>2.1618147558463943E-3</v>
      </c>
      <c r="T417" s="220">
        <f t="shared" si="44"/>
        <v>3.18394062036291E-2</v>
      </c>
      <c r="U417" s="220">
        <f t="shared" si="45"/>
        <v>85043</v>
      </c>
      <c r="V417" s="220">
        <f t="shared" si="55"/>
        <v>45922.428571428572</v>
      </c>
      <c r="W417" s="220">
        <f t="shared" si="47"/>
        <v>39120.571428571428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658</v>
      </c>
      <c r="C418" s="274">
        <v>7004</v>
      </c>
      <c r="D418" s="274">
        <v>1070</v>
      </c>
      <c r="E418" s="274">
        <v>235</v>
      </c>
      <c r="F418" s="274">
        <v>2078</v>
      </c>
      <c r="G418" s="220">
        <f t="shared" si="56"/>
        <v>604706</v>
      </c>
      <c r="H418" s="274">
        <v>3550</v>
      </c>
      <c r="I418" s="274">
        <v>242</v>
      </c>
      <c r="J418" s="220">
        <v>6628</v>
      </c>
      <c r="K418" s="220">
        <v>26103</v>
      </c>
      <c r="L418" s="274">
        <v>32747</v>
      </c>
      <c r="M418" s="274">
        <v>1226</v>
      </c>
      <c r="N418" s="220">
        <v>9258</v>
      </c>
      <c r="O418" s="220">
        <v>29</v>
      </c>
      <c r="P418" s="220">
        <f t="shared" si="52"/>
        <v>23489</v>
      </c>
      <c r="Q418" s="220">
        <f t="shared" si="52"/>
        <v>1197</v>
      </c>
      <c r="R418" s="220">
        <f t="shared" si="54"/>
        <v>1.853850058321484E-2</v>
      </c>
      <c r="S418" s="220">
        <f t="shared" si="53"/>
        <v>2.1929021724009165E-3</v>
      </c>
      <c r="T418" s="220">
        <f t="shared" si="44"/>
        <v>3.2412125882469923E-2</v>
      </c>
      <c r="U418" s="220">
        <f t="shared" si="45"/>
        <v>84996.857142857145</v>
      </c>
      <c r="V418" s="220">
        <f t="shared" si="55"/>
        <v>45974.857142857145</v>
      </c>
      <c r="W418" s="220">
        <f t="shared" si="47"/>
        <v>39022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309</v>
      </c>
      <c r="C419" s="274">
        <v>5651</v>
      </c>
      <c r="D419" s="274">
        <v>829</v>
      </c>
      <c r="E419" s="274">
        <v>211</v>
      </c>
      <c r="F419" s="274">
        <v>2037</v>
      </c>
      <c r="G419" s="220">
        <f t="shared" si="56"/>
        <v>606743</v>
      </c>
      <c r="H419" s="274">
        <v>3318</v>
      </c>
      <c r="I419" s="274">
        <v>218</v>
      </c>
      <c r="J419" s="220">
        <v>5344</v>
      </c>
      <c r="K419" s="220">
        <v>30162</v>
      </c>
      <c r="L419" s="274">
        <v>35508</v>
      </c>
      <c r="M419" s="274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92580219306518E-2</v>
      </c>
      <c r="S419" s="220">
        <f t="shared" si="53"/>
        <v>2.1843088327302396E-3</v>
      </c>
      <c r="T419" s="220">
        <f t="shared" si="44"/>
        <v>3.2767758821309029E-2</v>
      </c>
      <c r="U419" s="220">
        <f t="shared" si="45"/>
        <v>84838.857142857145</v>
      </c>
      <c r="V419" s="220">
        <f t="shared" si="55"/>
        <v>45794.142857142855</v>
      </c>
      <c r="W419" s="220">
        <f t="shared" si="47"/>
        <v>39044.714285714283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325</v>
      </c>
      <c r="C420" s="274">
        <v>13016</v>
      </c>
      <c r="D420" s="274">
        <v>1984</v>
      </c>
      <c r="E420" s="274">
        <v>320</v>
      </c>
      <c r="F420" s="274">
        <v>3415</v>
      </c>
      <c r="G420" s="220">
        <f t="shared" si="56"/>
        <v>610158</v>
      </c>
      <c r="H420" s="274">
        <v>6964</v>
      </c>
      <c r="I420" s="274">
        <v>337</v>
      </c>
      <c r="J420" s="220">
        <v>12172</v>
      </c>
      <c r="K420" s="220">
        <v>112223</v>
      </c>
      <c r="L420" s="274">
        <v>124553</v>
      </c>
      <c r="M420" s="274">
        <v>2256</v>
      </c>
      <c r="N420" s="220">
        <v>59343</v>
      </c>
      <c r="O420" s="220">
        <v>146</v>
      </c>
      <c r="P420" s="220">
        <f t="shared" si="52"/>
        <v>65210</v>
      </c>
      <c r="Q420" s="220">
        <f t="shared" si="52"/>
        <v>2110</v>
      </c>
      <c r="R420" s="220">
        <f t="shared" si="54"/>
        <v>1.9379100030104447E-2</v>
      </c>
      <c r="S420" s="220">
        <f t="shared" si="53"/>
        <v>2.2562627882541614E-3</v>
      </c>
      <c r="T420" s="220">
        <f t="shared" si="44"/>
        <v>3.4043977417684432E-2</v>
      </c>
      <c r="U420" s="220">
        <f t="shared" si="45"/>
        <v>83993.28571428571</v>
      </c>
      <c r="V420" s="220">
        <f t="shared" si="55"/>
        <v>45244</v>
      </c>
      <c r="W420" s="220">
        <f t="shared" si="47"/>
        <v>38749.285714285717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436</v>
      </c>
      <c r="C421" s="274">
        <v>12111</v>
      </c>
      <c r="D421" s="274">
        <v>1809</v>
      </c>
      <c r="E421" s="274">
        <v>304</v>
      </c>
      <c r="F421" s="274">
        <v>3146</v>
      </c>
      <c r="G421" s="220">
        <f t="shared" si="56"/>
        <v>613304</v>
      </c>
      <c r="H421" s="274">
        <v>5977</v>
      </c>
      <c r="I421" s="274">
        <v>308</v>
      </c>
      <c r="J421" s="220">
        <v>11309</v>
      </c>
      <c r="K421" s="220">
        <v>95754</v>
      </c>
      <c r="L421" s="274">
        <v>107304</v>
      </c>
      <c r="M421" s="274">
        <v>2007</v>
      </c>
      <c r="N421" s="220">
        <v>50690</v>
      </c>
      <c r="O421" s="220">
        <v>138</v>
      </c>
      <c r="P421" s="220">
        <f t="shared" si="52"/>
        <v>56614</v>
      </c>
      <c r="Q421" s="220">
        <f t="shared" si="52"/>
        <v>1869</v>
      </c>
      <c r="R421" s="220">
        <f t="shared" si="54"/>
        <v>1.9787583010054222E-2</v>
      </c>
      <c r="S421" s="220">
        <f t="shared" si="53"/>
        <v>2.2979248482519884E-3</v>
      </c>
      <c r="T421" s="220">
        <f t="shared" si="44"/>
        <v>3.4804786133915314E-2</v>
      </c>
      <c r="U421" s="220">
        <f t="shared" si="45"/>
        <v>83703.28571428571</v>
      </c>
      <c r="V421" s="220">
        <f t="shared" si="55"/>
        <v>45034.857142857145</v>
      </c>
      <c r="W421" s="220">
        <f t="shared" si="47"/>
        <v>38668.428571428572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858</v>
      </c>
      <c r="C422" s="274">
        <v>11422</v>
      </c>
      <c r="D422" s="274">
        <v>1860</v>
      </c>
      <c r="E422" s="274">
        <v>317</v>
      </c>
      <c r="F422" s="274">
        <v>3371</v>
      </c>
      <c r="G422" s="220">
        <f t="shared" si="56"/>
        <v>616675</v>
      </c>
      <c r="H422" s="274">
        <v>6478</v>
      </c>
      <c r="I422" s="274">
        <v>324</v>
      </c>
      <c r="J422" s="220">
        <v>10603</v>
      </c>
      <c r="K422" s="220">
        <v>79903</v>
      </c>
      <c r="L422" s="274">
        <v>90769</v>
      </c>
      <c r="M422" s="274">
        <v>2032</v>
      </c>
      <c r="N422" s="220">
        <v>40243</v>
      </c>
      <c r="O422" s="220">
        <v>108</v>
      </c>
      <c r="P422" s="220">
        <f t="shared" si="52"/>
        <v>50526</v>
      </c>
      <c r="Q422" s="220">
        <f t="shared" si="52"/>
        <v>1924</v>
      </c>
      <c r="R422" s="220">
        <f t="shared" si="54"/>
        <v>2.0327702022012999E-2</v>
      </c>
      <c r="S422" s="220">
        <f t="shared" si="53"/>
        <v>2.3328321245356448E-3</v>
      </c>
      <c r="T422" s="220">
        <f t="shared" si="44"/>
        <v>3.5862683338105689E-2</v>
      </c>
      <c r="U422" s="220">
        <f t="shared" si="45"/>
        <v>83664.857142857145</v>
      </c>
      <c r="V422" s="220">
        <f t="shared" si="55"/>
        <v>44901.428571428572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4968</v>
      </c>
      <c r="C423" s="274">
        <v>11110</v>
      </c>
      <c r="D423" s="274">
        <v>1926</v>
      </c>
      <c r="E423" s="274">
        <v>311</v>
      </c>
      <c r="F423" s="274">
        <v>3322</v>
      </c>
      <c r="G423" s="220">
        <f t="shared" si="56"/>
        <v>619997</v>
      </c>
      <c r="H423" s="274">
        <v>6117</v>
      </c>
      <c r="I423" s="274">
        <v>321</v>
      </c>
      <c r="J423" s="220">
        <v>10197</v>
      </c>
      <c r="K423" s="220">
        <v>99445</v>
      </c>
      <c r="L423" s="274">
        <v>110037</v>
      </c>
      <c r="M423" s="274">
        <v>2164</v>
      </c>
      <c r="N423" s="220">
        <v>54212</v>
      </c>
      <c r="O423" s="220">
        <v>103</v>
      </c>
      <c r="P423" s="220">
        <f t="shared" si="52"/>
        <v>55825</v>
      </c>
      <c r="Q423" s="220">
        <f t="shared" si="52"/>
        <v>2061</v>
      </c>
      <c r="R423" s="220">
        <f t="shared" si="54"/>
        <v>2.0990102394912735E-2</v>
      </c>
      <c r="S423" s="220">
        <f t="shared" si="53"/>
        <v>2.3642153551519112E-3</v>
      </c>
      <c r="T423" s="220">
        <f t="shared" si="44"/>
        <v>3.6893610008999989E-2</v>
      </c>
      <c r="U423" s="220">
        <f t="shared" si="45"/>
        <v>83570</v>
      </c>
      <c r="V423" s="220">
        <f t="shared" si="55"/>
        <v>45079.428571428572</v>
      </c>
      <c r="W423" s="220">
        <f t="shared" si="47"/>
        <v>38490.571428571428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715</v>
      </c>
      <c r="C424" s="274">
        <v>10747</v>
      </c>
      <c r="D424" s="274">
        <v>1745</v>
      </c>
      <c r="E424" s="274">
        <v>302</v>
      </c>
      <c r="F424" s="274">
        <v>3091</v>
      </c>
      <c r="G424" s="220">
        <f t="shared" si="56"/>
        <v>623088</v>
      </c>
      <c r="H424" s="274">
        <v>6169</v>
      </c>
      <c r="I424" s="274">
        <v>311</v>
      </c>
      <c r="J424" s="220">
        <v>9969</v>
      </c>
      <c r="K424" s="220">
        <v>75404</v>
      </c>
      <c r="L424" s="274">
        <v>85625</v>
      </c>
      <c r="M424" s="274">
        <v>1986</v>
      </c>
      <c r="N424" s="220">
        <v>40267</v>
      </c>
      <c r="O424" s="220">
        <v>67</v>
      </c>
      <c r="P424" s="220">
        <f t="shared" si="52"/>
        <v>45358</v>
      </c>
      <c r="Q424" s="220">
        <f t="shared" si="52"/>
        <v>1919</v>
      </c>
      <c r="R424" s="220">
        <f t="shared" si="54"/>
        <v>2.1488620612640504E-2</v>
      </c>
      <c r="S424" s="220">
        <f t="shared" si="53"/>
        <v>2.29978304635663E-3</v>
      </c>
      <c r="T424" s="220">
        <f t="shared" si="44"/>
        <v>3.7712933654687218E-2</v>
      </c>
      <c r="U424" s="220">
        <f t="shared" si="45"/>
        <v>83791.857142857145</v>
      </c>
      <c r="V424" s="220">
        <f t="shared" si="55"/>
        <v>45403.142857142855</v>
      </c>
      <c r="W424" s="220">
        <f t="shared" si="47"/>
        <v>38388.714285714283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796</v>
      </c>
      <c r="C425" s="274">
        <v>7081</v>
      </c>
      <c r="D425" s="274">
        <v>1232</v>
      </c>
      <c r="E425" s="274">
        <v>239</v>
      </c>
      <c r="F425" s="274">
        <v>2217</v>
      </c>
      <c r="G425" s="220">
        <f t="shared" si="56"/>
        <v>625305</v>
      </c>
      <c r="H425" s="274">
        <v>3673</v>
      </c>
      <c r="I425" s="274">
        <v>252</v>
      </c>
      <c r="J425" s="220">
        <v>6569</v>
      </c>
      <c r="K425" s="220">
        <v>27157</v>
      </c>
      <c r="L425" s="274">
        <v>33753</v>
      </c>
      <c r="M425" s="274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22443574918857E-2</v>
      </c>
      <c r="S425" s="220">
        <f t="shared" si="53"/>
        <v>2.2700968698713487E-3</v>
      </c>
      <c r="T425" s="220">
        <f t="shared" si="44"/>
        <v>3.8116535670152239E-2</v>
      </c>
      <c r="U425" s="220">
        <f t="shared" si="45"/>
        <v>83935.571428571435</v>
      </c>
      <c r="V425" s="220">
        <f t="shared" si="55"/>
        <v>45548.285714285717</v>
      </c>
      <c r="W425" s="220">
        <f t="shared" si="47"/>
        <v>38387.285714285717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234</v>
      </c>
      <c r="C426" s="274">
        <v>6438</v>
      </c>
      <c r="D426" s="274">
        <v>1041</v>
      </c>
      <c r="E426" s="274">
        <v>252</v>
      </c>
      <c r="F426" s="274">
        <v>2089</v>
      </c>
      <c r="G426" s="220">
        <f t="shared" si="56"/>
        <v>627394</v>
      </c>
      <c r="H426" s="274">
        <v>3262</v>
      </c>
      <c r="I426" s="274">
        <v>259</v>
      </c>
      <c r="J426" s="220">
        <v>5983</v>
      </c>
      <c r="K426" s="220">
        <v>33842</v>
      </c>
      <c r="L426" s="274">
        <v>39839</v>
      </c>
      <c r="M426" s="274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2009528958572683E-2</v>
      </c>
      <c r="S426" s="220">
        <f t="shared" si="53"/>
        <v>2.2451845237874708E-3</v>
      </c>
      <c r="T426" s="220">
        <f t="shared" si="44"/>
        <v>3.8578248216443199E-2</v>
      </c>
      <c r="U426" s="220">
        <f t="shared" si="45"/>
        <v>84554.28571428571</v>
      </c>
      <c r="V426" s="220">
        <f t="shared" si="55"/>
        <v>45995.571428571428</v>
      </c>
      <c r="W426" s="220">
        <f t="shared" si="47"/>
        <v>38558.714285714283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3022</v>
      </c>
      <c r="C427" s="274">
        <v>13788</v>
      </c>
      <c r="D427" s="274">
        <v>2373</v>
      </c>
      <c r="E427" s="274">
        <v>423</v>
      </c>
      <c r="F427" s="274">
        <v>3801</v>
      </c>
      <c r="G427" s="220">
        <f t="shared" si="56"/>
        <v>631195</v>
      </c>
      <c r="H427" s="274">
        <v>7594</v>
      </c>
      <c r="I427" s="274">
        <v>432</v>
      </c>
      <c r="J427" s="220">
        <v>12754</v>
      </c>
      <c r="K427" s="220">
        <v>115215</v>
      </c>
      <c r="L427" s="274">
        <v>128203</v>
      </c>
      <c r="M427" s="274">
        <v>2668</v>
      </c>
      <c r="N427" s="220">
        <v>62057</v>
      </c>
      <c r="O427" s="220">
        <v>200</v>
      </c>
      <c r="P427" s="220">
        <f t="shared" si="52"/>
        <v>66146</v>
      </c>
      <c r="Q427" s="220">
        <f t="shared" si="52"/>
        <v>2468</v>
      </c>
      <c r="R427" s="220">
        <f t="shared" si="54"/>
        <v>2.2566453411247123E-2</v>
      </c>
      <c r="S427" s="220">
        <f t="shared" si="53"/>
        <v>2.4209078404401649E-3</v>
      </c>
      <c r="T427" s="220">
        <f t="shared" si="44"/>
        <v>3.9575107229680558E-2</v>
      </c>
      <c r="U427" s="220">
        <f t="shared" si="45"/>
        <v>85075.71428571429</v>
      </c>
      <c r="V427" s="220">
        <f t="shared" si="55"/>
        <v>46129.285714285717</v>
      </c>
      <c r="W427" s="220">
        <f t="shared" si="47"/>
        <v>38946.428571428572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460</v>
      </c>
      <c r="C428" s="274">
        <v>12438</v>
      </c>
      <c r="D428" s="274">
        <v>2116</v>
      </c>
      <c r="E428" s="274">
        <v>377</v>
      </c>
      <c r="F428" s="274">
        <v>3362</v>
      </c>
      <c r="G428" s="220">
        <f t="shared" si="56"/>
        <v>634557</v>
      </c>
      <c r="H428" s="274">
        <v>6218</v>
      </c>
      <c r="I428" s="274">
        <v>384</v>
      </c>
      <c r="J428" s="220">
        <v>11404</v>
      </c>
      <c r="K428" s="220">
        <v>93946</v>
      </c>
      <c r="L428" s="274">
        <v>105625</v>
      </c>
      <c r="M428" s="274">
        <v>2311</v>
      </c>
      <c r="N428" s="220">
        <v>50921</v>
      </c>
      <c r="O428" s="220">
        <v>190</v>
      </c>
      <c r="P428" s="220">
        <f t="shared" si="52"/>
        <v>54704</v>
      </c>
      <c r="Q428" s="220">
        <f t="shared" si="52"/>
        <v>2121</v>
      </c>
      <c r="R428" s="220">
        <f t="shared" si="54"/>
        <v>2.3142168658468201E-2</v>
      </c>
      <c r="S428" s="220">
        <f t="shared" si="53"/>
        <v>2.6094350133403698E-3</v>
      </c>
      <c r="T428" s="220">
        <f t="shared" si="44"/>
        <v>4.0595647907288278E-2</v>
      </c>
      <c r="U428" s="220">
        <f t="shared" si="45"/>
        <v>84835.857142857145</v>
      </c>
      <c r="V428" s="220">
        <f t="shared" si="55"/>
        <v>45856.428571428572</v>
      </c>
      <c r="W428" s="220">
        <f t="shared" si="47"/>
        <v>38979.428571428572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594</v>
      </c>
      <c r="C429" s="274">
        <v>12134</v>
      </c>
      <c r="D429" s="274">
        <v>2281</v>
      </c>
      <c r="E429" s="274">
        <v>357</v>
      </c>
      <c r="F429" s="274">
        <v>3324</v>
      </c>
      <c r="G429" s="220">
        <f t="shared" si="56"/>
        <v>637881</v>
      </c>
      <c r="H429" s="274">
        <v>5954</v>
      </c>
      <c r="I429" s="274">
        <v>364</v>
      </c>
      <c r="J429" s="220">
        <v>11060</v>
      </c>
      <c r="K429" s="220">
        <v>80887</v>
      </c>
      <c r="L429" s="274">
        <v>92205</v>
      </c>
      <c r="M429" s="274">
        <v>2531</v>
      </c>
      <c r="N429" s="220">
        <v>39747</v>
      </c>
      <c r="O429" s="220">
        <v>193</v>
      </c>
      <c r="P429" s="220">
        <f t="shared" si="52"/>
        <v>52458</v>
      </c>
      <c r="Q429" s="220">
        <f t="shared" si="52"/>
        <v>2338</v>
      </c>
      <c r="R429" s="220">
        <f t="shared" si="54"/>
        <v>2.3924594355327768E-2</v>
      </c>
      <c r="S429" s="220">
        <f t="shared" si="53"/>
        <v>2.9262740490527245E-3</v>
      </c>
      <c r="T429" s="220">
        <f t="shared" si="44"/>
        <v>4.1634796718763065E-2</v>
      </c>
      <c r="U429" s="220">
        <f t="shared" si="45"/>
        <v>85041</v>
      </c>
      <c r="V429" s="220">
        <f t="shared" si="55"/>
        <v>46132.428571428572</v>
      </c>
      <c r="W429" s="220">
        <f t="shared" si="47"/>
        <v>38908.571428571428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527</v>
      </c>
      <c r="C430" s="274">
        <v>11933</v>
      </c>
      <c r="D430" s="274">
        <v>2379</v>
      </c>
      <c r="E430" s="274">
        <v>362</v>
      </c>
      <c r="F430" s="274">
        <v>3288</v>
      </c>
      <c r="G430" s="220">
        <f t="shared" si="56"/>
        <v>641169</v>
      </c>
      <c r="H430" s="274">
        <v>6168</v>
      </c>
      <c r="I430" s="274">
        <v>381</v>
      </c>
      <c r="J430" s="220">
        <v>10737</v>
      </c>
      <c r="K430" s="220">
        <v>103253</v>
      </c>
      <c r="L430" s="274">
        <v>114309</v>
      </c>
      <c r="M430" s="274">
        <v>2665</v>
      </c>
      <c r="N430" s="220">
        <v>56515</v>
      </c>
      <c r="O430" s="220">
        <v>139</v>
      </c>
      <c r="P430" s="220">
        <f t="shared" si="52"/>
        <v>57794</v>
      </c>
      <c r="Q430" s="220">
        <f t="shared" si="52"/>
        <v>2526</v>
      </c>
      <c r="R430" s="220">
        <f t="shared" si="54"/>
        <v>2.4589740125659027E-2</v>
      </c>
      <c r="S430" s="220">
        <f t="shared" si="53"/>
        <v>3.0328074767988406E-3</v>
      </c>
      <c r="T430" s="220">
        <f t="shared" si="44"/>
        <v>4.2813700384122917E-2</v>
      </c>
      <c r="U430" s="220">
        <f t="shared" si="45"/>
        <v>85651.28571428571</v>
      </c>
      <c r="V430" s="220">
        <f t="shared" si="55"/>
        <v>46413.714285714283</v>
      </c>
      <c r="W430" s="220">
        <f t="shared" si="47"/>
        <v>39237.571428571428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0982</v>
      </c>
      <c r="C431" s="274">
        <v>11455</v>
      </c>
      <c r="D431" s="274">
        <v>2141</v>
      </c>
      <c r="E431" s="274">
        <v>339</v>
      </c>
      <c r="F431" s="274">
        <v>3195</v>
      </c>
      <c r="G431" s="220">
        <f t="shared" si="56"/>
        <v>644364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13</v>
      </c>
      <c r="M431" s="274">
        <v>2420</v>
      </c>
      <c r="N431" s="220">
        <v>39151</v>
      </c>
      <c r="O431" s="220">
        <v>118</v>
      </c>
      <c r="P431" s="220">
        <f t="shared" si="52"/>
        <v>48762</v>
      </c>
      <c r="Q431" s="220">
        <f t="shared" si="52"/>
        <v>2302</v>
      </c>
      <c r="R431" s="220">
        <f t="shared" si="54"/>
        <v>2.5217372521587712E-2</v>
      </c>
      <c r="S431" s="220">
        <f t="shared" si="53"/>
        <v>3.2316201603380772E-3</v>
      </c>
      <c r="T431" s="220">
        <f t="shared" si="44"/>
        <v>4.3536399634480659E-2</v>
      </c>
      <c r="U431" s="220">
        <f t="shared" si="45"/>
        <v>85978.142857142855</v>
      </c>
      <c r="V431" s="220">
        <f t="shared" si="55"/>
        <v>46900</v>
      </c>
      <c r="W431" s="220">
        <f t="shared" si="47"/>
        <v>39078.14285714285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508</v>
      </c>
      <c r="C432" s="274">
        <v>7526</v>
      </c>
      <c r="D432" s="274">
        <v>1395</v>
      </c>
      <c r="E432" s="274">
        <v>260</v>
      </c>
      <c r="F432" s="274">
        <v>2128</v>
      </c>
      <c r="G432" s="220">
        <f t="shared" si="56"/>
        <v>646492</v>
      </c>
      <c r="H432" s="274">
        <v>3697</v>
      </c>
      <c r="I432" s="274">
        <v>272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8444517071991E-2</v>
      </c>
      <c r="S432" s="220">
        <f t="shared" si="53"/>
        <v>3.3148929497441807E-3</v>
      </c>
      <c r="T432" s="220">
        <f t="shared" si="44"/>
        <v>4.4196692172367401E-2</v>
      </c>
      <c r="U432" s="220">
        <f t="shared" si="45"/>
        <v>86110.142857142855</v>
      </c>
      <c r="V432" s="220">
        <f t="shared" si="55"/>
        <v>46936.285714285717</v>
      </c>
      <c r="W432" s="220">
        <f t="shared" si="47"/>
        <v>39173.857142857145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434</v>
      </c>
      <c r="C433" s="274">
        <v>6926</v>
      </c>
      <c r="D433" s="274">
        <v>1123</v>
      </c>
      <c r="E433" s="274">
        <v>237</v>
      </c>
      <c r="F433" s="274">
        <v>1920</v>
      </c>
      <c r="G433" s="220">
        <f t="shared" si="56"/>
        <v>648412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6</v>
      </c>
      <c r="M433" s="274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30215445102674E-2</v>
      </c>
      <c r="S433" s="220">
        <f t="shared" si="53"/>
        <v>3.3668183383524205E-3</v>
      </c>
      <c r="T433" s="220">
        <f t="shared" si="44"/>
        <v>4.426563021892934E-2</v>
      </c>
      <c r="U433" s="220">
        <f t="shared" si="45"/>
        <v>86041.142857142855</v>
      </c>
      <c r="V433" s="220">
        <f t="shared" si="55"/>
        <v>47047.142857142855</v>
      </c>
      <c r="W433" s="220">
        <f t="shared" si="47"/>
        <v>38994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679</v>
      </c>
      <c r="C434" s="274">
        <v>14245</v>
      </c>
      <c r="D434" s="274">
        <v>2600</v>
      </c>
      <c r="E434" s="274">
        <v>421</v>
      </c>
      <c r="F434" s="274">
        <v>4138</v>
      </c>
      <c r="G434" s="220">
        <f t="shared" si="56"/>
        <v>652550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4001</v>
      </c>
      <c r="M434" s="274">
        <v>2837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5</v>
      </c>
      <c r="R434" s="220">
        <f t="shared" si="54"/>
        <v>2.576280328769286E-2</v>
      </c>
      <c r="S434" s="220">
        <f t="shared" si="53"/>
        <v>3.4241341416376167E-3</v>
      </c>
      <c r="T434" s="220">
        <f t="shared" si="44"/>
        <v>4.4183129695864042E-2</v>
      </c>
      <c r="U434" s="220">
        <f t="shared" si="45"/>
        <v>86869.428571428565</v>
      </c>
      <c r="V434" s="220">
        <f t="shared" si="55"/>
        <v>47610.285714285717</v>
      </c>
      <c r="W434" s="220">
        <f t="shared" si="47"/>
        <v>39259.14285714285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661</v>
      </c>
      <c r="C435" s="274">
        <v>12982</v>
      </c>
      <c r="D435" s="274">
        <v>2304</v>
      </c>
      <c r="E435" s="274">
        <v>352</v>
      </c>
      <c r="F435" s="274">
        <v>3394</v>
      </c>
      <c r="G435" s="220">
        <f t="shared" si="56"/>
        <v>655944</v>
      </c>
      <c r="H435" s="274">
        <v>5897</v>
      </c>
      <c r="I435" s="274">
        <v>375</v>
      </c>
      <c r="J435" s="220">
        <v>11868</v>
      </c>
      <c r="K435" s="220">
        <v>96515</v>
      </c>
      <c r="L435" s="274">
        <v>108964</v>
      </c>
      <c r="M435" s="274">
        <v>2579</v>
      </c>
      <c r="N435" s="220">
        <v>50860</v>
      </c>
      <c r="O435" s="220">
        <v>154</v>
      </c>
      <c r="P435" s="220">
        <f t="shared" si="52"/>
        <v>58104</v>
      </c>
      <c r="Q435" s="220">
        <f t="shared" si="52"/>
        <v>2425</v>
      </c>
      <c r="R435" s="220">
        <f t="shared" si="54"/>
        <v>2.6060432595984791E-2</v>
      </c>
      <c r="S435" s="220">
        <f t="shared" si="53"/>
        <v>3.2938675828835355E-3</v>
      </c>
      <c r="T435" s="220">
        <f t="shared" si="44"/>
        <v>4.4639886892880905E-2</v>
      </c>
      <c r="U435" s="220">
        <f t="shared" si="45"/>
        <v>87346.428571428565</v>
      </c>
      <c r="V435" s="220">
        <f t="shared" si="55"/>
        <v>48096</v>
      </c>
      <c r="W435" s="220">
        <f t="shared" si="47"/>
        <v>39250.428571428572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714</v>
      </c>
      <c r="C436" s="274">
        <v>13053</v>
      </c>
      <c r="D436" s="274">
        <v>2336</v>
      </c>
      <c r="E436" s="274">
        <v>389</v>
      </c>
      <c r="F436" s="274">
        <v>3702</v>
      </c>
      <c r="G436" s="220">
        <f t="shared" si="56"/>
        <v>659646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64</v>
      </c>
      <c r="M436" s="274">
        <v>2610</v>
      </c>
      <c r="N436" s="220">
        <v>42171</v>
      </c>
      <c r="O436" s="220">
        <v>168</v>
      </c>
      <c r="P436" s="220">
        <f t="shared" si="52"/>
        <v>54893</v>
      </c>
      <c r="Q436" s="220">
        <f t="shared" si="52"/>
        <v>2442</v>
      </c>
      <c r="R436" s="220">
        <f t="shared" si="54"/>
        <v>2.5983150625361034E-2</v>
      </c>
      <c r="S436" s="220">
        <f t="shared" si="53"/>
        <v>3.1748666014856934E-3</v>
      </c>
      <c r="T436" s="220">
        <f t="shared" si="44"/>
        <v>4.4626032491219589E-2</v>
      </c>
      <c r="U436" s="220">
        <f t="shared" si="45"/>
        <v>88040.571428571435</v>
      </c>
      <c r="V436" s="220">
        <f t="shared" si="55"/>
        <v>48443.857142857145</v>
      </c>
      <c r="W436" s="220">
        <f t="shared" si="47"/>
        <v>39596.714285714283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645</v>
      </c>
      <c r="C437" s="274">
        <v>11931</v>
      </c>
      <c r="D437" s="274">
        <v>2242</v>
      </c>
      <c r="E437" s="274">
        <v>352</v>
      </c>
      <c r="F437" s="274">
        <v>3278</v>
      </c>
      <c r="G437" s="220">
        <f t="shared" si="56"/>
        <v>662924</v>
      </c>
      <c r="H437" s="274">
        <v>6478</v>
      </c>
      <c r="I437" s="274">
        <v>359</v>
      </c>
      <c r="J437" s="220">
        <v>10657</v>
      </c>
      <c r="K437" s="220">
        <v>103266</v>
      </c>
      <c r="L437" s="274">
        <v>115215</v>
      </c>
      <c r="M437" s="274">
        <v>2525</v>
      </c>
      <c r="N437" s="220">
        <v>54667</v>
      </c>
      <c r="O437" s="220">
        <v>164</v>
      </c>
      <c r="P437" s="220">
        <f t="shared" si="52"/>
        <v>60548</v>
      </c>
      <c r="Q437" s="220">
        <f t="shared" si="52"/>
        <v>2361</v>
      </c>
      <c r="R437" s="220">
        <f t="shared" si="54"/>
        <v>2.5718174306129393E-2</v>
      </c>
      <c r="S437" s="220">
        <f t="shared" si="53"/>
        <v>3.2869766715456781E-3</v>
      </c>
      <c r="T437" s="220">
        <f t="shared" si="44"/>
        <v>4.3783877072845395E-2</v>
      </c>
      <c r="U437" s="220">
        <f t="shared" si="45"/>
        <v>88170</v>
      </c>
      <c r="V437" s="220">
        <f t="shared" si="55"/>
        <v>48837.285714285717</v>
      </c>
      <c r="W437" s="220">
        <f t="shared" si="47"/>
        <v>39332.714285714283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503</v>
      </c>
      <c r="C438" s="274">
        <v>10858</v>
      </c>
      <c r="D438" s="274">
        <v>1873</v>
      </c>
      <c r="E438" s="274">
        <v>279</v>
      </c>
      <c r="F438" s="274">
        <v>3088</v>
      </c>
      <c r="G438" s="220">
        <f t="shared" si="56"/>
        <v>666012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4</v>
      </c>
      <c r="M438" s="274">
        <v>2218</v>
      </c>
      <c r="N438" s="220">
        <v>38295</v>
      </c>
      <c r="O438" s="220">
        <v>89</v>
      </c>
      <c r="P438" s="220">
        <f t="shared" si="52"/>
        <v>45519</v>
      </c>
      <c r="Q438" s="220">
        <f t="shared" si="52"/>
        <v>2129</v>
      </c>
      <c r="R438" s="220">
        <f t="shared" si="54"/>
        <v>2.5560642710462232E-2</v>
      </c>
      <c r="S438" s="220">
        <f t="shared" si="53"/>
        <v>3.1915707555934462E-3</v>
      </c>
      <c r="T438" s="220">
        <f t="shared" si="44"/>
        <v>4.369230224028256E-2</v>
      </c>
      <c r="U438" s="220">
        <f t="shared" si="45"/>
        <v>87584.428571428565</v>
      </c>
      <c r="V438" s="220">
        <f t="shared" si="55"/>
        <v>48374</v>
      </c>
      <c r="W438" s="220">
        <f t="shared" si="47"/>
        <v>39210.428571428572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250</v>
      </c>
      <c r="C439" s="274">
        <v>7747</v>
      </c>
      <c r="D439" s="274">
        <v>1266</v>
      </c>
      <c r="E439" s="274">
        <v>263</v>
      </c>
      <c r="F439" s="274">
        <v>2532</v>
      </c>
      <c r="G439" s="220">
        <f t="shared" si="56"/>
        <v>668544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11</v>
      </c>
      <c r="M439" s="274">
        <v>1519</v>
      </c>
      <c r="N439" s="220">
        <v>9630</v>
      </c>
      <c r="O439" s="220">
        <v>20</v>
      </c>
      <c r="P439" s="220">
        <f t="shared" si="52"/>
        <v>26081</v>
      </c>
      <c r="Q439" s="220">
        <f t="shared" si="52"/>
        <v>1499</v>
      </c>
      <c r="R439" s="220">
        <f t="shared" si="54"/>
        <v>2.5323834724201098E-2</v>
      </c>
      <c r="S439" s="220">
        <f t="shared" si="53"/>
        <v>3.1000966500720315E-3</v>
      </c>
      <c r="T439" s="220">
        <f t="shared" si="44"/>
        <v>4.32488086132847E-2</v>
      </c>
      <c r="U439" s="220">
        <f t="shared" si="45"/>
        <v>87732.142857142855</v>
      </c>
      <c r="V439" s="220">
        <f t="shared" si="55"/>
        <v>48562.857142857145</v>
      </c>
      <c r="W439" s="220">
        <f t="shared" si="47"/>
        <v>39169.285714285717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125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717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8699610290442E-2</v>
      </c>
      <c r="S440" s="220">
        <f t="shared" si="53"/>
        <v>3.0723930324994156E-3</v>
      </c>
      <c r="T440" s="220">
        <f t="shared" ref="T440:T481" si="58">((SUM(Q434:Q440))/(SUM(P434:P440)))</f>
        <v>4.3061021402737654E-2</v>
      </c>
      <c r="U440" s="220">
        <f t="shared" ref="U440:U503" si="59">AVERAGE(L434:L440)</f>
        <v>86621.28571428571</v>
      </c>
      <c r="V440" s="220">
        <f t="shared" si="55"/>
        <v>47517.285714285717</v>
      </c>
      <c r="W440" s="220">
        <f t="shared" ref="W440:W503" si="60">AVERAGE(N434:N440)</f>
        <v>39104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5980</v>
      </c>
      <c r="C441" s="274">
        <v>14855</v>
      </c>
      <c r="D441" s="274">
        <v>2472</v>
      </c>
      <c r="E441" s="274">
        <v>368</v>
      </c>
      <c r="F441" s="274">
        <v>3587</v>
      </c>
      <c r="G441" s="220">
        <f t="shared" si="56"/>
        <v>673304</v>
      </c>
      <c r="H441" s="274">
        <v>7250</v>
      </c>
      <c r="I441" s="274">
        <v>376</v>
      </c>
      <c r="J441" s="220">
        <v>1181</v>
      </c>
      <c r="K441" s="220">
        <v>14652</v>
      </c>
      <c r="L441" s="274">
        <v>135071</v>
      </c>
      <c r="M441" s="274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3732020236442E-2</v>
      </c>
      <c r="S441" s="220">
        <f t="shared" si="53"/>
        <v>2.9498309688442358E-3</v>
      </c>
      <c r="T441" s="220">
        <f t="shared" si="58"/>
        <v>4.2934888532405811E-2</v>
      </c>
      <c r="U441" s="220">
        <f t="shared" si="59"/>
        <v>86774.142857142855</v>
      </c>
      <c r="V441" s="220">
        <f t="shared" si="55"/>
        <v>47643.571428571428</v>
      </c>
      <c r="W441" s="220">
        <f t="shared" si="60"/>
        <v>39130.571428571428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326</v>
      </c>
      <c r="C442" s="274">
        <v>13346</v>
      </c>
      <c r="D442" s="274">
        <v>2164</v>
      </c>
      <c r="E442" s="274">
        <v>397</v>
      </c>
      <c r="F442" s="274">
        <v>3264</v>
      </c>
      <c r="G442" s="220">
        <f t="shared" si="56"/>
        <v>676568</v>
      </c>
      <c r="H442" s="274">
        <v>6207</v>
      </c>
      <c r="I442" s="274">
        <v>405</v>
      </c>
      <c r="J442" s="118"/>
      <c r="K442" s="118"/>
      <c r="L442" s="274">
        <v>113056</v>
      </c>
      <c r="M442" s="274">
        <v>2450</v>
      </c>
      <c r="N442" s="220">
        <v>53555</v>
      </c>
      <c r="O442" s="220">
        <v>129</v>
      </c>
      <c r="P442" s="220">
        <f t="shared" si="52"/>
        <v>59501</v>
      </c>
      <c r="Q442" s="220">
        <f t="shared" si="52"/>
        <v>2321</v>
      </c>
      <c r="R442" s="220">
        <f t="shared" si="54"/>
        <v>2.4526132808731161E-2</v>
      </c>
      <c r="S442" s="220">
        <f t="shared" si="53"/>
        <v>2.8307104974892357E-3</v>
      </c>
      <c r="T442" s="220">
        <f t="shared" si="58"/>
        <v>4.2445252641071123E-2</v>
      </c>
      <c r="U442" s="220">
        <f t="shared" si="59"/>
        <v>87358.71428571429</v>
      </c>
      <c r="V442" s="220">
        <f t="shared" si="55"/>
        <v>47843.142857142855</v>
      </c>
      <c r="W442" s="220">
        <f t="shared" si="60"/>
        <v>39515.571428571428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101</v>
      </c>
      <c r="C443" s="274">
        <v>12775</v>
      </c>
      <c r="D443" s="274">
        <v>2221</v>
      </c>
      <c r="E443" s="274">
        <v>343</v>
      </c>
      <c r="F443" s="274">
        <v>3480</v>
      </c>
      <c r="G443" s="220">
        <f t="shared" si="56"/>
        <v>680048</v>
      </c>
      <c r="H443" s="274">
        <v>6652</v>
      </c>
      <c r="I443" s="274">
        <v>352</v>
      </c>
      <c r="J443" s="118"/>
      <c r="K443" s="118"/>
      <c r="L443" s="274">
        <v>97784</v>
      </c>
      <c r="M443" s="274">
        <v>2502</v>
      </c>
      <c r="N443" s="220">
        <v>43968</v>
      </c>
      <c r="O443" s="220">
        <v>129</v>
      </c>
      <c r="P443" s="220">
        <f t="shared" si="52"/>
        <v>53816</v>
      </c>
      <c r="Q443" s="220">
        <f t="shared" si="52"/>
        <v>2373</v>
      </c>
      <c r="R443" s="220">
        <f t="shared" si="54"/>
        <v>2.4320885417432308E-2</v>
      </c>
      <c r="S443" s="220">
        <f t="shared" si="53"/>
        <v>2.6723561992198445E-3</v>
      </c>
      <c r="T443" s="220">
        <f t="shared" si="58"/>
        <v>4.23754961431888E-2</v>
      </c>
      <c r="U443" s="220">
        <f t="shared" si="59"/>
        <v>87461.571428571435</v>
      </c>
      <c r="V443" s="220">
        <f t="shared" si="55"/>
        <v>47689.285714285717</v>
      </c>
      <c r="W443" s="220">
        <f t="shared" si="60"/>
        <v>39772.285714285717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653</v>
      </c>
      <c r="C444" s="274">
        <v>11552</v>
      </c>
      <c r="D444" s="274">
        <v>2188</v>
      </c>
      <c r="E444" s="274">
        <v>389</v>
      </c>
      <c r="F444" s="274">
        <v>3521</v>
      </c>
      <c r="G444" s="220">
        <f t="shared" si="56"/>
        <v>683569</v>
      </c>
      <c r="H444" s="274">
        <v>6706</v>
      </c>
      <c r="I444" s="274">
        <v>396</v>
      </c>
      <c r="J444" s="118"/>
      <c r="K444" s="118"/>
      <c r="L444" s="274">
        <v>113595</v>
      </c>
      <c r="M444" s="274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6800892876151E-2</v>
      </c>
      <c r="S444" s="220">
        <f t="shared" si="53"/>
        <v>2.51799323355535E-3</v>
      </c>
      <c r="T444" s="220">
        <f t="shared" si="58"/>
        <v>4.3148704073000678E-2</v>
      </c>
      <c r="U444" s="220">
        <f t="shared" si="59"/>
        <v>87230.142857142855</v>
      </c>
      <c r="V444" s="220">
        <f t="shared" si="55"/>
        <v>46778.428571428572</v>
      </c>
      <c r="W444" s="220">
        <f t="shared" si="60"/>
        <v>40451.714285714283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4973</v>
      </c>
      <c r="C445" s="274">
        <v>11320</v>
      </c>
      <c r="D445" s="274">
        <v>1886</v>
      </c>
      <c r="E445" s="274">
        <v>341</v>
      </c>
      <c r="F445" s="274">
        <v>3424</v>
      </c>
      <c r="G445" s="220">
        <f t="shared" si="56"/>
        <v>686993</v>
      </c>
      <c r="H445" s="274">
        <v>6485</v>
      </c>
      <c r="I445" s="274">
        <v>355</v>
      </c>
      <c r="J445" s="118"/>
      <c r="K445" s="118"/>
      <c r="L445" s="274">
        <v>85298</v>
      </c>
      <c r="M445" s="274">
        <v>2197</v>
      </c>
      <c r="N445" s="220">
        <v>41387</v>
      </c>
      <c r="O445" s="220">
        <v>103</v>
      </c>
      <c r="P445" s="220">
        <f t="shared" si="52"/>
        <v>43911</v>
      </c>
      <c r="Q445" s="220">
        <f t="shared" si="52"/>
        <v>2094</v>
      </c>
      <c r="R445" s="220">
        <f t="shared" si="54"/>
        <v>2.4213561620336714E-2</v>
      </c>
      <c r="S445" s="220">
        <f t="shared" si="53"/>
        <v>2.5397025019737716E-3</v>
      </c>
      <c r="T445" s="220">
        <f t="shared" si="58"/>
        <v>4.3254225220276145E-2</v>
      </c>
      <c r="U445" s="220">
        <f t="shared" si="59"/>
        <v>87442.142857142855</v>
      </c>
      <c r="V445" s="220">
        <f t="shared" si="55"/>
        <v>46548.714285714283</v>
      </c>
      <c r="W445" s="220">
        <f t="shared" si="60"/>
        <v>40893.428571428572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811</v>
      </c>
      <c r="C446" s="274">
        <v>7838</v>
      </c>
      <c r="D446" s="274">
        <v>1370</v>
      </c>
      <c r="E446" s="274">
        <v>250</v>
      </c>
      <c r="F446" s="274">
        <v>2249</v>
      </c>
      <c r="G446" s="220">
        <f t="shared" si="56"/>
        <v>689242</v>
      </c>
      <c r="H446" s="274">
        <v>3905</v>
      </c>
      <c r="I446" s="274">
        <v>260</v>
      </c>
      <c r="J446" s="118"/>
      <c r="K446" s="118"/>
      <c r="L446" s="274">
        <v>33975</v>
      </c>
      <c r="M446" s="274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15139286878707E-2</v>
      </c>
      <c r="S446" s="220">
        <f t="shared" si="53"/>
        <v>2.5828249123933714E-3</v>
      </c>
      <c r="T446" s="220">
        <f t="shared" si="58"/>
        <v>4.3729986938437736E-2</v>
      </c>
      <c r="U446" s="220">
        <f t="shared" si="59"/>
        <v>87194.142857142855</v>
      </c>
      <c r="V446" s="220">
        <f t="shared" si="55"/>
        <v>46264.428571428572</v>
      </c>
      <c r="W446" s="220">
        <f t="shared" si="60"/>
        <v>40929.714285714283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380</v>
      </c>
      <c r="C447" s="274">
        <v>6569</v>
      </c>
      <c r="D447" s="274">
        <v>943</v>
      </c>
      <c r="E447" s="274">
        <v>244</v>
      </c>
      <c r="F447" s="274">
        <v>1952</v>
      </c>
      <c r="G447" s="220">
        <f t="shared" si="56"/>
        <v>691194</v>
      </c>
      <c r="H447" s="274">
        <v>3177</v>
      </c>
      <c r="I447" s="274">
        <v>249</v>
      </c>
      <c r="J447" s="118"/>
      <c r="K447" s="118"/>
      <c r="L447" s="274">
        <v>38560</v>
      </c>
      <c r="M447" s="274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506794484067909E-2</v>
      </c>
      <c r="S447" s="220">
        <f t="shared" si="53"/>
        <v>2.5783824808614016E-3</v>
      </c>
      <c r="T447" s="220">
        <f t="shared" si="58"/>
        <v>4.375186291387103E-2</v>
      </c>
      <c r="U447" s="220">
        <f t="shared" si="59"/>
        <v>88191.28571428571</v>
      </c>
      <c r="V447" s="220">
        <f t="shared" si="55"/>
        <v>46969.428571428572</v>
      </c>
      <c r="W447" s="220">
        <f t="shared" si="60"/>
        <v>41221.857142857145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417</v>
      </c>
      <c r="C448" s="274">
        <v>15037</v>
      </c>
      <c r="D448" s="274">
        <v>2203</v>
      </c>
      <c r="E448" s="274">
        <v>373</v>
      </c>
      <c r="F448" s="274">
        <v>3553</v>
      </c>
      <c r="G448" s="220">
        <f t="shared" si="56"/>
        <v>694747</v>
      </c>
      <c r="H448" s="274">
        <v>6577</v>
      </c>
      <c r="I448" s="274">
        <v>385</v>
      </c>
      <c r="J448" s="118"/>
      <c r="K448" s="118"/>
      <c r="L448" s="274">
        <v>133172</v>
      </c>
      <c r="M448" s="274">
        <v>2531</v>
      </c>
      <c r="N448" s="220">
        <v>63341</v>
      </c>
      <c r="O448" s="220">
        <v>147</v>
      </c>
      <c r="P448" s="220">
        <f t="shared" si="52"/>
        <v>69831</v>
      </c>
      <c r="Q448" s="220">
        <f t="shared" si="52"/>
        <v>2384</v>
      </c>
      <c r="R448" s="220">
        <f t="shared" si="54"/>
        <v>2.4145326920577147E-2</v>
      </c>
      <c r="S448" s="220">
        <f t="shared" si="53"/>
        <v>2.4392362619225492E-3</v>
      </c>
      <c r="T448" s="220">
        <f t="shared" si="58"/>
        <v>4.3211402585114987E-2</v>
      </c>
      <c r="U448" s="220">
        <f t="shared" si="59"/>
        <v>87920</v>
      </c>
      <c r="V448" s="220">
        <f t="shared" si="55"/>
        <v>46806.428571428572</v>
      </c>
      <c r="W448" s="220">
        <f t="shared" si="60"/>
        <v>41113.571428571428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892</v>
      </c>
      <c r="C449" s="274">
        <v>13475</v>
      </c>
      <c r="D449" s="274">
        <v>1890</v>
      </c>
      <c r="E449" s="274">
        <v>357</v>
      </c>
      <c r="F449" s="274">
        <v>3507</v>
      </c>
      <c r="G449" s="220">
        <f t="shared" si="56"/>
        <v>698254</v>
      </c>
      <c r="H449" s="274">
        <v>6034</v>
      </c>
      <c r="I449" s="274">
        <v>369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0622696963304E-2</v>
      </c>
      <c r="S449" s="220">
        <f t="shared" si="53"/>
        <v>2.3867519495312365E-3</v>
      </c>
      <c r="T449" s="220">
        <f t="shared" si="58"/>
        <v>4.2668416662577889E-2</v>
      </c>
      <c r="U449" s="220">
        <f t="shared" si="59"/>
        <v>87345.857142857145</v>
      </c>
      <c r="V449" s="220">
        <f t="shared" si="55"/>
        <v>46585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1036</v>
      </c>
      <c r="C450" s="274">
        <v>13144</v>
      </c>
      <c r="D450" s="274">
        <v>1866</v>
      </c>
      <c r="E450" s="274">
        <v>333</v>
      </c>
      <c r="F450" s="274">
        <v>3431</v>
      </c>
      <c r="G450" s="220">
        <f t="shared" si="56"/>
        <v>701685</v>
      </c>
      <c r="H450" s="274">
        <v>6640</v>
      </c>
      <c r="I450" s="274">
        <v>347</v>
      </c>
      <c r="J450" s="118"/>
      <c r="K450" s="118"/>
      <c r="L450" s="274">
        <v>97455</v>
      </c>
      <c r="M450" s="274">
        <v>2141</v>
      </c>
      <c r="N450" s="220">
        <v>42002</v>
      </c>
      <c r="O450" s="220">
        <v>106</v>
      </c>
      <c r="P450" s="220">
        <f t="shared" si="52"/>
        <v>55453</v>
      </c>
      <c r="Q450" s="220">
        <f t="shared" si="52"/>
        <v>2035</v>
      </c>
      <c r="R450" s="220">
        <f t="shared" si="54"/>
        <v>2.3292728427143541E-2</v>
      </c>
      <c r="S450" s="220">
        <f t="shared" si="53"/>
        <v>2.3221425823778319E-3</v>
      </c>
      <c r="T450" s="220">
        <f t="shared" si="58"/>
        <v>4.1423964019491478E-2</v>
      </c>
      <c r="U450" s="220">
        <f t="shared" si="59"/>
        <v>87298.857142857145</v>
      </c>
      <c r="V450" s="220">
        <f t="shared" si="55"/>
        <v>46819</v>
      </c>
      <c r="W450" s="220">
        <f t="shared" si="60"/>
        <v>40479.857142857145</v>
      </c>
      <c r="X450" s="220">
        <f t="shared" si="61"/>
        <v>1939.4285714285713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2560</v>
      </c>
      <c r="C451" s="274">
        <v>11524</v>
      </c>
      <c r="D451" s="274">
        <v>1670</v>
      </c>
      <c r="E451" s="274">
        <v>288</v>
      </c>
      <c r="F451" s="274">
        <v>3999</v>
      </c>
      <c r="G451" s="220">
        <f t="shared" si="56"/>
        <v>705684</v>
      </c>
      <c r="H451" s="274">
        <v>7585</v>
      </c>
      <c r="I451" s="274">
        <v>293</v>
      </c>
      <c r="J451" s="118"/>
      <c r="K451" s="118"/>
      <c r="L451" s="274">
        <v>111858</v>
      </c>
      <c r="M451" s="274">
        <v>1960</v>
      </c>
      <c r="N451" s="220">
        <v>55530</v>
      </c>
      <c r="O451" s="220">
        <v>89</v>
      </c>
      <c r="P451" s="220">
        <f t="shared" si="52"/>
        <v>56328</v>
      </c>
      <c r="Q451" s="220">
        <f t="shared" si="52"/>
        <v>1871</v>
      </c>
      <c r="R451" s="220">
        <f t="shared" si="54"/>
        <v>2.2510687530257402E-2</v>
      </c>
      <c r="S451" s="220">
        <f t="shared" si="53"/>
        <v>2.1970472257805958E-3</v>
      </c>
      <c r="T451" s="220">
        <f t="shared" si="58"/>
        <v>3.9719420774866697E-2</v>
      </c>
      <c r="U451" s="220">
        <f t="shared" si="59"/>
        <v>87050.71428571429</v>
      </c>
      <c r="V451" s="220">
        <f t="shared" si="55"/>
        <v>4712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2213</v>
      </c>
      <c r="C452" s="274">
        <v>9653</v>
      </c>
      <c r="D452" s="274">
        <v>1389</v>
      </c>
      <c r="E452" s="274">
        <v>261</v>
      </c>
      <c r="F452" s="274">
        <v>2732</v>
      </c>
      <c r="G452" s="220">
        <f t="shared" si="56"/>
        <v>708416</v>
      </c>
      <c r="H452" s="274">
        <v>5923</v>
      </c>
      <c r="I452" s="274">
        <v>269</v>
      </c>
      <c r="J452" s="118"/>
      <c r="K452" s="118"/>
      <c r="L452" s="274">
        <v>74275</v>
      </c>
      <c r="M452" s="274">
        <v>1665</v>
      </c>
      <c r="N452" s="220">
        <v>35179</v>
      </c>
      <c r="O452" s="220">
        <v>54</v>
      </c>
      <c r="P452" s="220">
        <f t="shared" si="52"/>
        <v>39096</v>
      </c>
      <c r="Q452" s="220">
        <f t="shared" si="52"/>
        <v>1611</v>
      </c>
      <c r="R452" s="220">
        <f t="shared" si="54"/>
        <v>2.2036260805038007E-2</v>
      </c>
      <c r="S452" s="220">
        <f t="shared" si="53"/>
        <v>2.0676430333238186E-3</v>
      </c>
      <c r="T452" s="220">
        <f t="shared" si="58"/>
        <v>3.8821929775989465E-2</v>
      </c>
      <c r="U452" s="220">
        <f t="shared" si="59"/>
        <v>85476</v>
      </c>
      <c r="V452" s="220">
        <f t="shared" si="55"/>
        <v>46439.142857142855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9536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547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9060542449131E-2</v>
      </c>
      <c r="S453" s="220">
        <f t="shared" si="53"/>
        <v>1.9952712801528977E-3</v>
      </c>
      <c r="T453" s="220">
        <f t="shared" si="58"/>
        <v>3.7889047553242128E-2</v>
      </c>
      <c r="U453" s="220">
        <f t="shared" si="59"/>
        <v>85611.71428571429</v>
      </c>
      <c r="V453" s="220">
        <f t="shared" si="55"/>
        <v>46519.285714285717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5380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409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3968614009443E-2</v>
      </c>
      <c r="S454" s="220">
        <f t="shared" si="53"/>
        <v>1.9777566588755043E-3</v>
      </c>
      <c r="T454" s="220">
        <f t="shared" si="58"/>
        <v>3.7813159599428464E-2</v>
      </c>
      <c r="U454" s="220">
        <f t="shared" si="59"/>
        <v>85024.28571428571</v>
      </c>
      <c r="V454" s="220">
        <f t="shared" si="55"/>
        <v>46091.285714285717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6101</v>
      </c>
      <c r="C455" s="274">
        <v>10721</v>
      </c>
      <c r="D455" s="274">
        <v>1546</v>
      </c>
      <c r="E455" s="274">
        <v>268</v>
      </c>
      <c r="F455" s="274">
        <v>2875</v>
      </c>
      <c r="G455" s="220">
        <f t="shared" si="56"/>
        <v>715284</v>
      </c>
      <c r="H455" s="274">
        <v>6206</v>
      </c>
      <c r="I455" s="274">
        <v>283</v>
      </c>
      <c r="J455" s="118"/>
      <c r="K455" s="118"/>
      <c r="L455" s="274">
        <v>96722</v>
      </c>
      <c r="M455" s="274">
        <v>1807</v>
      </c>
      <c r="N455" s="220">
        <v>48201</v>
      </c>
      <c r="O455" s="220">
        <v>103</v>
      </c>
      <c r="P455" s="220">
        <f t="shared" si="52"/>
        <v>48521</v>
      </c>
      <c r="Q455" s="220">
        <f t="shared" si="52"/>
        <v>1704</v>
      </c>
      <c r="R455" s="220">
        <f t="shared" si="54"/>
        <v>2.150451030927835E-2</v>
      </c>
      <c r="S455" s="220">
        <f t="shared" si="53"/>
        <v>1.9231441658799258E-3</v>
      </c>
      <c r="T455" s="220">
        <f t="shared" si="58"/>
        <v>3.823063827245303E-2</v>
      </c>
      <c r="U455" s="220">
        <f t="shared" si="59"/>
        <v>79817.142857142855</v>
      </c>
      <c r="V455" s="220">
        <f t="shared" si="55"/>
        <v>43047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6990</v>
      </c>
      <c r="C456" s="274">
        <v>10889</v>
      </c>
      <c r="D456" s="274">
        <v>1446</v>
      </c>
      <c r="E456" s="274">
        <v>261</v>
      </c>
      <c r="F456" s="274">
        <v>2867</v>
      </c>
      <c r="G456" s="220">
        <f t="shared" si="56"/>
        <v>718151</v>
      </c>
      <c r="H456" s="274">
        <v>5365</v>
      </c>
      <c r="I456" s="274">
        <v>273</v>
      </c>
      <c r="J456" s="118"/>
      <c r="K456" s="118"/>
      <c r="L456" s="274">
        <v>106709</v>
      </c>
      <c r="M456" s="274">
        <v>1691</v>
      </c>
      <c r="N456" s="220">
        <v>54482</v>
      </c>
      <c r="O456" s="220">
        <v>82</v>
      </c>
      <c r="P456" s="220">
        <f t="shared" si="52"/>
        <v>52227</v>
      </c>
      <c r="Q456" s="220">
        <f t="shared" si="52"/>
        <v>1609</v>
      </c>
      <c r="R456" s="220">
        <f t="shared" si="54"/>
        <v>2.0706624106744884E-2</v>
      </c>
      <c r="S456" s="220">
        <f t="shared" si="53"/>
        <v>1.7983956317008452E-3</v>
      </c>
      <c r="T456" s="220">
        <f t="shared" si="58"/>
        <v>3.7387856727243207E-2</v>
      </c>
      <c r="U456" s="220">
        <f t="shared" si="59"/>
        <v>79484.571428571435</v>
      </c>
      <c r="V456" s="220">
        <f t="shared" si="55"/>
        <v>42229.142857142855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7291</v>
      </c>
      <c r="C457" s="274">
        <v>10301</v>
      </c>
      <c r="D457" s="274">
        <v>1395</v>
      </c>
      <c r="E457" s="274">
        <v>270</v>
      </c>
      <c r="F457" s="274">
        <v>2854</v>
      </c>
      <c r="G457" s="220">
        <f t="shared" si="56"/>
        <v>721005</v>
      </c>
      <c r="H457" s="274">
        <v>6289</v>
      </c>
      <c r="I457" s="274">
        <v>275</v>
      </c>
      <c r="J457" s="118"/>
      <c r="K457" s="118"/>
      <c r="L457" s="274">
        <v>85379</v>
      </c>
      <c r="M457" s="274">
        <v>1673</v>
      </c>
      <c r="N457" s="220">
        <v>39534</v>
      </c>
      <c r="O457" s="220">
        <v>98</v>
      </c>
      <c r="P457" s="220">
        <f t="shared" si="52"/>
        <v>45845</v>
      </c>
      <c r="Q457" s="220">
        <f t="shared" si="52"/>
        <v>1575</v>
      </c>
      <c r="R457" s="220">
        <f t="shared" si="54"/>
        <v>2.030621918150486E-2</v>
      </c>
      <c r="S457" s="220">
        <f t="shared" si="53"/>
        <v>1.7846082378445338E-3</v>
      </c>
      <c r="T457" s="220">
        <f t="shared" si="58"/>
        <v>3.7035483013748441E-2</v>
      </c>
      <c r="U457" s="220">
        <f t="shared" si="59"/>
        <v>77759.428571428565</v>
      </c>
      <c r="V457" s="220">
        <f t="shared" si="55"/>
        <v>40856.571428571428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874</v>
      </c>
      <c r="C458" s="274">
        <v>10583</v>
      </c>
      <c r="D458" s="274">
        <v>1361</v>
      </c>
      <c r="E458" s="274">
        <v>229</v>
      </c>
      <c r="F458" s="274">
        <v>3029</v>
      </c>
      <c r="G458" s="220">
        <f t="shared" si="56"/>
        <v>724034</v>
      </c>
      <c r="H458" s="274">
        <v>6453</v>
      </c>
      <c r="I458" s="274">
        <v>245</v>
      </c>
      <c r="J458" s="118"/>
      <c r="K458" s="118"/>
      <c r="L458" s="274">
        <v>102789</v>
      </c>
      <c r="M458" s="274">
        <v>1619</v>
      </c>
      <c r="N458" s="220">
        <v>52579</v>
      </c>
      <c r="O458" s="220">
        <v>84</v>
      </c>
      <c r="P458" s="220">
        <f t="shared" si="52"/>
        <v>50210</v>
      </c>
      <c r="Q458" s="220">
        <f t="shared" si="52"/>
        <v>1535</v>
      </c>
      <c r="R458" s="220">
        <f t="shared" si="54"/>
        <v>2.0013190172014042E-2</v>
      </c>
      <c r="S458" s="220">
        <f t="shared" si="53"/>
        <v>1.7856513515736052E-3</v>
      </c>
      <c r="T458" s="220">
        <f t="shared" si="58"/>
        <v>3.664453797726152E-2</v>
      </c>
      <c r="U458" s="220">
        <f t="shared" si="59"/>
        <v>76463.857142857145</v>
      </c>
      <c r="V458" s="220">
        <f t="shared" si="55"/>
        <v>39982.571428571428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087</v>
      </c>
      <c r="C459" s="274">
        <v>11213</v>
      </c>
      <c r="D459" s="274">
        <v>1174</v>
      </c>
      <c r="E459" s="274">
        <v>232</v>
      </c>
      <c r="F459" s="274">
        <v>3051</v>
      </c>
      <c r="G459" s="220">
        <f t="shared" si="56"/>
        <v>727085</v>
      </c>
      <c r="H459" s="274">
        <v>6417</v>
      </c>
      <c r="I459" s="274">
        <v>241</v>
      </c>
      <c r="J459" s="118"/>
      <c r="K459" s="118"/>
      <c r="L459" s="274">
        <v>83863</v>
      </c>
      <c r="M459" s="274">
        <v>1453</v>
      </c>
      <c r="N459" s="220">
        <v>38773</v>
      </c>
      <c r="O459" s="220">
        <v>49</v>
      </c>
      <c r="P459" s="220">
        <f t="shared" si="52"/>
        <v>45090</v>
      </c>
      <c r="Q459" s="220">
        <f t="shared" si="52"/>
        <v>1404</v>
      </c>
      <c r="R459" s="220">
        <f t="shared" si="54"/>
        <v>1.9271889654666093E-2</v>
      </c>
      <c r="S459" s="220">
        <f t="shared" si="53"/>
        <v>1.7415615358178582E-3</v>
      </c>
      <c r="T459" s="220">
        <f t="shared" si="58"/>
        <v>3.515209604298427E-2</v>
      </c>
      <c r="U459" s="220">
        <f t="shared" si="59"/>
        <v>77833.571428571435</v>
      </c>
      <c r="V459" s="220">
        <f t="shared" si="55"/>
        <v>40838.857142857145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116</v>
      </c>
      <c r="C460" s="274">
        <v>8029</v>
      </c>
      <c r="D460" s="274">
        <v>763</v>
      </c>
      <c r="E460" s="274">
        <v>175</v>
      </c>
      <c r="F460" s="274">
        <v>2349</v>
      </c>
      <c r="G460" s="220">
        <f t="shared" si="56"/>
        <v>729434</v>
      </c>
      <c r="H460" s="274">
        <v>4136</v>
      </c>
      <c r="I460" s="274">
        <v>182</v>
      </c>
      <c r="J460" s="118"/>
      <c r="K460" s="118"/>
      <c r="L460" s="274">
        <v>36310</v>
      </c>
      <c r="M460" s="274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54794771337556E-2</v>
      </c>
      <c r="S460" s="220">
        <f t="shared" si="53"/>
        <v>1.7549172626396751E-3</v>
      </c>
      <c r="T460" s="220">
        <f t="shared" si="58"/>
        <v>3.3544887028940824E-2</v>
      </c>
      <c r="U460" s="220">
        <f t="shared" si="59"/>
        <v>78031.428571428565</v>
      </c>
      <c r="V460" s="220">
        <f t="shared" si="55"/>
        <v>41236.857142857145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3953</v>
      </c>
      <c r="C461" s="274">
        <v>6837</v>
      </c>
      <c r="D461" s="274">
        <v>640</v>
      </c>
      <c r="E461" s="274">
        <v>135</v>
      </c>
      <c r="F461" s="274">
        <v>2342</v>
      </c>
      <c r="G461" s="220">
        <f t="shared" si="56"/>
        <v>731776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0670119944495E-2</v>
      </c>
      <c r="S461" s="220">
        <f t="shared" si="53"/>
        <v>1.7650281778334377E-3</v>
      </c>
      <c r="T461" s="220">
        <f t="shared" si="58"/>
        <v>3.2209524584163651E-2</v>
      </c>
      <c r="U461" s="220">
        <f t="shared" si="59"/>
        <v>78655.428571428565</v>
      </c>
      <c r="V461" s="220">
        <f t="shared" si="55"/>
        <v>42152.571428571428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362</v>
      </c>
      <c r="C462" s="274">
        <v>13409</v>
      </c>
      <c r="D462" s="274">
        <v>1541</v>
      </c>
      <c r="E462" s="274">
        <v>207</v>
      </c>
      <c r="F462" s="274">
        <v>3311</v>
      </c>
      <c r="G462" s="220">
        <f t="shared" si="56"/>
        <v>735087</v>
      </c>
      <c r="H462" s="274">
        <v>6600</v>
      </c>
      <c r="I462" s="274">
        <v>213</v>
      </c>
      <c r="J462" s="118"/>
      <c r="K462" s="118"/>
      <c r="L462" s="274">
        <v>122161</v>
      </c>
      <c r="M462" s="274">
        <v>1758</v>
      </c>
      <c r="N462" s="220">
        <v>58777</v>
      </c>
      <c r="O462" s="220">
        <v>100</v>
      </c>
      <c r="P462" s="220">
        <f t="shared" si="52"/>
        <v>63384</v>
      </c>
      <c r="Q462" s="220">
        <f t="shared" si="52"/>
        <v>1658</v>
      </c>
      <c r="R462" s="220">
        <f t="shared" si="54"/>
        <v>1.7197110552109537E-2</v>
      </c>
      <c r="S462" s="220">
        <f t="shared" si="53"/>
        <v>1.6836029102278876E-3</v>
      </c>
      <c r="T462" s="220">
        <f t="shared" si="58"/>
        <v>3.0516469794889832E-2</v>
      </c>
      <c r="U462" s="220">
        <f t="shared" si="59"/>
        <v>82289.571428571435</v>
      </c>
      <c r="V462" s="220">
        <f t="shared" si="55"/>
        <v>44275.857142857145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813</v>
      </c>
      <c r="C463" s="274">
        <v>11451</v>
      </c>
      <c r="D463" s="274">
        <v>1271</v>
      </c>
      <c r="E463" s="274">
        <v>225</v>
      </c>
      <c r="F463" s="274">
        <v>3017</v>
      </c>
      <c r="G463" s="220">
        <f t="shared" si="56"/>
        <v>738104</v>
      </c>
      <c r="H463" s="274">
        <v>5722</v>
      </c>
      <c r="I463" s="274">
        <v>234</v>
      </c>
      <c r="J463" s="118"/>
      <c r="K463" s="118"/>
      <c r="L463" s="274">
        <v>96698</v>
      </c>
      <c r="M463" s="274">
        <v>1501</v>
      </c>
      <c r="N463" s="220">
        <v>45689</v>
      </c>
      <c r="O463" s="220">
        <v>64</v>
      </c>
      <c r="P463" s="220">
        <f t="shared" si="52"/>
        <v>51009</v>
      </c>
      <c r="Q463" s="220">
        <f t="shared" si="52"/>
        <v>1437</v>
      </c>
      <c r="R463" s="220">
        <f t="shared" si="54"/>
        <v>1.7165592492085029E-2</v>
      </c>
      <c r="S463" s="220">
        <f t="shared" si="53"/>
        <v>1.671181447554051E-3</v>
      </c>
      <c r="T463" s="220">
        <f t="shared" si="58"/>
        <v>3.0079718055281118E-2</v>
      </c>
      <c r="U463" s="220">
        <f t="shared" si="59"/>
        <v>80859.428571428565</v>
      </c>
      <c r="V463" s="220">
        <f t="shared" si="55"/>
        <v>44101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19979</v>
      </c>
      <c r="C464" s="274">
        <v>11166</v>
      </c>
      <c r="D464" s="274">
        <v>1131</v>
      </c>
      <c r="E464" s="274">
        <v>205</v>
      </c>
      <c r="F464" s="274">
        <v>3123</v>
      </c>
      <c r="G464" s="220">
        <f t="shared" si="56"/>
        <v>741227</v>
      </c>
      <c r="H464" s="274">
        <v>6257</v>
      </c>
      <c r="I464" s="274">
        <v>210</v>
      </c>
      <c r="J464" s="118"/>
      <c r="K464" s="118"/>
      <c r="L464" s="274">
        <v>80894</v>
      </c>
      <c r="M464" s="274">
        <v>1306</v>
      </c>
      <c r="N464" s="220">
        <v>36208</v>
      </c>
      <c r="O464" s="220">
        <v>53</v>
      </c>
      <c r="P464" s="220">
        <f t="shared" si="52"/>
        <v>44686</v>
      </c>
      <c r="Q464" s="220">
        <f t="shared" si="52"/>
        <v>1253</v>
      </c>
      <c r="R464" s="220">
        <f t="shared" si="54"/>
        <v>1.6649125337692843E-2</v>
      </c>
      <c r="S464" s="220">
        <f t="shared" si="53"/>
        <v>1.5158852967000949E-3</v>
      </c>
      <c r="T464" s="220">
        <f t="shared" si="58"/>
        <v>2.914610117247703E-2</v>
      </c>
      <c r="U464" s="220">
        <f t="shared" si="59"/>
        <v>80218.71428571429</v>
      </c>
      <c r="V464" s="220">
        <f t="shared" si="55"/>
        <v>43936.285714285717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460</v>
      </c>
      <c r="C465" s="274">
        <v>10481</v>
      </c>
      <c r="D465" s="274">
        <v>998</v>
      </c>
      <c r="E465" s="274">
        <v>216</v>
      </c>
      <c r="F465" s="274">
        <v>2921</v>
      </c>
      <c r="G465" s="220">
        <f t="shared" si="56"/>
        <v>744148</v>
      </c>
      <c r="H465" s="274">
        <v>5842</v>
      </c>
      <c r="I465" s="274">
        <v>228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416266096052E-2</v>
      </c>
      <c r="S465" s="220">
        <f t="shared" si="53"/>
        <v>1.3737370481976248E-3</v>
      </c>
      <c r="T465" s="220">
        <f t="shared" si="58"/>
        <v>2.8271972024379883E-2</v>
      </c>
      <c r="U465" s="220">
        <f t="shared" si="59"/>
        <v>78845.857142857145</v>
      </c>
      <c r="V465" s="220">
        <f t="shared" si="55"/>
        <v>43384.714285714283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764</v>
      </c>
      <c r="C466" s="274">
        <v>9304</v>
      </c>
      <c r="D466" s="274">
        <v>941</v>
      </c>
      <c r="E466" s="274">
        <v>177</v>
      </c>
      <c r="F466" s="274">
        <v>2925</v>
      </c>
      <c r="G466" s="220">
        <f t="shared" si="56"/>
        <v>747073</v>
      </c>
      <c r="H466" s="274">
        <v>5980</v>
      </c>
      <c r="I466" s="274">
        <v>186</v>
      </c>
      <c r="J466" s="118"/>
      <c r="K466" s="118"/>
      <c r="L466" s="274">
        <v>71517</v>
      </c>
      <c r="M466" s="274">
        <v>1117</v>
      </c>
      <c r="N466" s="220">
        <v>34519</v>
      </c>
      <c r="O466" s="220">
        <v>30</v>
      </c>
      <c r="P466" s="220">
        <f t="shared" si="63"/>
        <v>36998</v>
      </c>
      <c r="Q466" s="220">
        <f t="shared" si="63"/>
        <v>1087</v>
      </c>
      <c r="R466" s="220">
        <f t="shared" si="54"/>
        <v>1.5921790297919659E-2</v>
      </c>
      <c r="S466" s="220">
        <f t="shared" si="53"/>
        <v>1.3198127669341816E-3</v>
      </c>
      <c r="T466" s="220">
        <f t="shared" si="58"/>
        <v>2.7973518357515704E-2</v>
      </c>
      <c r="U466" s="220">
        <f t="shared" si="59"/>
        <v>77082.142857142855</v>
      </c>
      <c r="V466" s="220">
        <f t="shared" si="55"/>
        <v>42228.714285714283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850</v>
      </c>
      <c r="C467" s="274">
        <v>6086</v>
      </c>
      <c r="D467" s="274">
        <v>590</v>
      </c>
      <c r="E467" s="274">
        <v>151</v>
      </c>
      <c r="F467" s="274">
        <v>1847</v>
      </c>
      <c r="G467" s="220">
        <f t="shared" si="56"/>
        <v>748920</v>
      </c>
      <c r="H467" s="274">
        <v>3373</v>
      </c>
      <c r="I467" s="274">
        <v>160</v>
      </c>
      <c r="J467" s="118"/>
      <c r="K467" s="118"/>
      <c r="L467" s="274">
        <v>26891</v>
      </c>
      <c r="M467" s="274">
        <v>739</v>
      </c>
      <c r="N467" s="220">
        <v>7321</v>
      </c>
      <c r="O467" s="220">
        <v>13</v>
      </c>
      <c r="P467" s="220">
        <f t="shared" si="63"/>
        <v>19570</v>
      </c>
      <c r="Q467" s="220">
        <f t="shared" si="63"/>
        <v>726</v>
      </c>
      <c r="R467" s="220">
        <f t="shared" si="54"/>
        <v>1.583684802209161E-2</v>
      </c>
      <c r="S467" s="220">
        <f t="shared" si="53"/>
        <v>1.3200067650346709E-3</v>
      </c>
      <c r="T467" s="220">
        <f t="shared" si="58"/>
        <v>2.8067687752186925E-2</v>
      </c>
      <c r="U467" s="220">
        <f t="shared" si="59"/>
        <v>75736.571428571435</v>
      </c>
      <c r="V467" s="220">
        <f t="shared" si="55"/>
        <v>41104.714285714283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0896</v>
      </c>
      <c r="C468" s="274">
        <v>5046</v>
      </c>
      <c r="D468" s="274">
        <v>474</v>
      </c>
      <c r="E468" s="274">
        <v>123</v>
      </c>
      <c r="F468" s="274">
        <v>1594</v>
      </c>
      <c r="G468" s="220">
        <f t="shared" si="56"/>
        <v>750514</v>
      </c>
      <c r="H468" s="274">
        <v>2733</v>
      </c>
      <c r="I468" s="274">
        <v>131</v>
      </c>
      <c r="J468" s="118"/>
      <c r="K468" s="118"/>
      <c r="L468" s="274">
        <v>29602</v>
      </c>
      <c r="M468" s="274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198260075017E-2</v>
      </c>
      <c r="S468" s="220">
        <f t="shared" si="53"/>
        <v>1.2910594135610895E-3</v>
      </c>
      <c r="T468" s="220">
        <f t="shared" si="58"/>
        <v>2.8222572328845601E-2</v>
      </c>
      <c r="U468" s="220">
        <f t="shared" si="59"/>
        <v>74420.28571428571</v>
      </c>
      <c r="V468" s="220">
        <f t="shared" si="55"/>
        <v>39897.142857142855</v>
      </c>
      <c r="W468" s="220">
        <f t="shared" si="60"/>
        <v>34523.142857142855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040</v>
      </c>
      <c r="C469" s="274">
        <v>12144</v>
      </c>
      <c r="D469" s="274">
        <v>1004</v>
      </c>
      <c r="E469" s="274">
        <v>175</v>
      </c>
      <c r="F469" s="274">
        <v>3506</v>
      </c>
      <c r="G469" s="220">
        <f t="shared" si="56"/>
        <v>754020</v>
      </c>
      <c r="H469" s="274">
        <v>6658</v>
      </c>
      <c r="I469" s="274">
        <v>180</v>
      </c>
      <c r="J469" s="118"/>
      <c r="K469" s="118"/>
      <c r="L469" s="274">
        <v>105788</v>
      </c>
      <c r="M469" s="274">
        <v>1188</v>
      </c>
      <c r="N469" s="220">
        <v>49262</v>
      </c>
      <c r="O469" s="220">
        <v>42</v>
      </c>
      <c r="P469" s="220">
        <f t="shared" si="63"/>
        <v>56526</v>
      </c>
      <c r="Q469" s="220">
        <f t="shared" si="63"/>
        <v>1146</v>
      </c>
      <c r="R469" s="220">
        <f t="shared" si="54"/>
        <v>1.5109925500773927E-2</v>
      </c>
      <c r="S469" s="220">
        <f t="shared" si="53"/>
        <v>1.0941343200644418E-3</v>
      </c>
      <c r="T469" s="220">
        <f t="shared" si="58"/>
        <v>2.7053615346778161E-2</v>
      </c>
      <c r="U469" s="220">
        <f t="shared" si="59"/>
        <v>72081.28571428571</v>
      </c>
      <c r="V469" s="220">
        <f t="shared" si="55"/>
        <v>38917.428571428572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834</v>
      </c>
      <c r="C470" s="274">
        <v>10794</v>
      </c>
      <c r="D470" s="274">
        <v>899</v>
      </c>
      <c r="E470" s="274">
        <v>171</v>
      </c>
      <c r="F470" s="274">
        <v>2924</v>
      </c>
      <c r="G470" s="220">
        <f t="shared" si="56"/>
        <v>756944</v>
      </c>
      <c r="H470" s="274">
        <v>5551</v>
      </c>
      <c r="I470" s="274">
        <v>180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40544729354E-2</v>
      </c>
      <c r="S470" s="220">
        <f t="shared" si="53"/>
        <v>9.9716055179198252E-4</v>
      </c>
      <c r="T470" s="220">
        <f t="shared" si="58"/>
        <v>2.5926976143749395E-2</v>
      </c>
      <c r="U470" s="220">
        <f t="shared" si="59"/>
        <v>70236.71428571429</v>
      </c>
      <c r="V470" s="220">
        <f t="shared" si="55"/>
        <v>38288.857142857145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130</v>
      </c>
      <c r="C471" s="274">
        <v>9296</v>
      </c>
      <c r="D471" s="274">
        <v>874</v>
      </c>
      <c r="E471" s="274">
        <v>170</v>
      </c>
      <c r="F471" s="274">
        <v>2879</v>
      </c>
      <c r="G471" s="220">
        <f t="shared" si="56"/>
        <v>759823</v>
      </c>
      <c r="H471" s="274">
        <v>5351</v>
      </c>
      <c r="I471" s="274">
        <v>175</v>
      </c>
      <c r="J471" s="118"/>
      <c r="K471" s="118"/>
      <c r="L471" s="274">
        <v>69148</v>
      </c>
      <c r="M471" s="274">
        <v>1025</v>
      </c>
      <c r="N471" s="220">
        <v>28072</v>
      </c>
      <c r="O471" s="220">
        <v>56</v>
      </c>
      <c r="P471" s="220">
        <f t="shared" si="63"/>
        <v>41076</v>
      </c>
      <c r="Q471" s="220">
        <f t="shared" si="63"/>
        <v>969</v>
      </c>
      <c r="R471" s="220">
        <f t="shared" si="54"/>
        <v>1.4358912381670768E-2</v>
      </c>
      <c r="S471" s="220">
        <f t="shared" ref="S471:S513" si="64">((SUM(O465:O471))/(SUM(N465:N471)))</f>
        <v>1.048728764402619E-3</v>
      </c>
      <c r="T471" s="220">
        <f t="shared" si="58"/>
        <v>2.5206874120690437E-2</v>
      </c>
      <c r="U471" s="220">
        <f t="shared" si="59"/>
        <v>68558.71428571429</v>
      </c>
      <c r="V471" s="220">
        <f t="shared" si="55"/>
        <v>37773.142857142855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829</v>
      </c>
      <c r="C472" s="274">
        <v>8699</v>
      </c>
      <c r="D472" s="274">
        <v>783</v>
      </c>
      <c r="E472" s="274">
        <v>134</v>
      </c>
      <c r="F472" s="274">
        <v>2569</v>
      </c>
      <c r="G472" s="220">
        <f t="shared" si="56"/>
        <v>762392</v>
      </c>
      <c r="H472" s="274">
        <v>5396</v>
      </c>
      <c r="I472" s="274">
        <v>138</v>
      </c>
      <c r="J472" s="118"/>
      <c r="K472" s="118"/>
      <c r="L472" s="274">
        <v>80689</v>
      </c>
      <c r="M472" s="274">
        <v>926</v>
      </c>
      <c r="N472" s="220">
        <v>42288</v>
      </c>
      <c r="O472" s="220">
        <v>50</v>
      </c>
      <c r="P472" s="220">
        <f t="shared" si="63"/>
        <v>38401</v>
      </c>
      <c r="Q472" s="220">
        <f t="shared" si="63"/>
        <v>876</v>
      </c>
      <c r="R472" s="220">
        <f t="shared" si="54"/>
        <v>1.4162821097040998E-2</v>
      </c>
      <c r="S472" s="220">
        <f t="shared" si="64"/>
        <v>1.1187113961613031E-3</v>
      </c>
      <c r="T472" s="220">
        <f t="shared" si="58"/>
        <v>2.4892382556616133E-2</v>
      </c>
      <c r="U472" s="220">
        <f t="shared" si="59"/>
        <v>66774.428571428565</v>
      </c>
      <c r="V472" s="220">
        <f t="shared" si="55"/>
        <v>36637.714285714283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447</v>
      </c>
      <c r="C473" s="274">
        <v>8618</v>
      </c>
      <c r="D473" s="274">
        <v>686</v>
      </c>
      <c r="E473" s="274">
        <v>152</v>
      </c>
      <c r="F473" s="274">
        <v>2505</v>
      </c>
      <c r="G473" s="220">
        <f t="shared" si="56"/>
        <v>764897</v>
      </c>
      <c r="H473" s="274">
        <v>5300</v>
      </c>
      <c r="I473" s="274">
        <v>158</v>
      </c>
      <c r="J473" s="118"/>
      <c r="K473" s="118"/>
      <c r="L473" s="274">
        <v>61374</v>
      </c>
      <c r="M473" s="274">
        <v>851</v>
      </c>
      <c r="N473" s="220">
        <v>29323</v>
      </c>
      <c r="O473" s="220">
        <v>24</v>
      </c>
      <c r="P473" s="220">
        <f t="shared" si="63"/>
        <v>32051</v>
      </c>
      <c r="Q473" s="220">
        <f t="shared" si="63"/>
        <v>827</v>
      </c>
      <c r="R473" s="220">
        <f t="shared" si="54"/>
        <v>1.3895267211630561E-2</v>
      </c>
      <c r="S473" s="220">
        <f t="shared" si="64"/>
        <v>1.117801721414651E-3</v>
      </c>
      <c r="T473" s="220">
        <f t="shared" si="58"/>
        <v>2.4348254789934676E-2</v>
      </c>
      <c r="U473" s="220">
        <f t="shared" si="59"/>
        <v>65325.428571428572</v>
      </c>
      <c r="V473" s="220">
        <f t="shared" si="55"/>
        <v>35931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040</v>
      </c>
      <c r="C474" s="274">
        <v>5593</v>
      </c>
      <c r="D474" s="274">
        <v>422</v>
      </c>
      <c r="E474" s="274">
        <v>80</v>
      </c>
      <c r="F474" s="274">
        <v>1693</v>
      </c>
      <c r="G474" s="220">
        <f t="shared" si="56"/>
        <v>766590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4853956475898E-2</v>
      </c>
      <c r="S474" s="220">
        <f t="shared" si="64"/>
        <v>1.0815837126217393E-3</v>
      </c>
      <c r="T474" s="220">
        <f t="shared" si="58"/>
        <v>2.3680068104791428E-2</v>
      </c>
      <c r="U474" s="220">
        <f t="shared" si="59"/>
        <v>64765.428571428572</v>
      </c>
      <c r="V474" s="220">
        <f t="shared" ref="V474:V537" si="66">AVERAGE(P468:P474)</f>
        <v>35575.428571428572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466</v>
      </c>
      <c r="C475" s="274">
        <v>4426</v>
      </c>
      <c r="D475" s="274">
        <v>282</v>
      </c>
      <c r="E475" s="274">
        <v>78</v>
      </c>
      <c r="F475" s="274">
        <v>1523</v>
      </c>
      <c r="G475" s="220">
        <f t="shared" si="56"/>
        <v>768113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9787013636486E-2</v>
      </c>
      <c r="S475" s="220">
        <f t="shared" si="64"/>
        <v>1.0635035268744869E-3</v>
      </c>
      <c r="T475" s="220">
        <f t="shared" si="58"/>
        <v>2.3092197888945856E-2</v>
      </c>
      <c r="U475" s="220">
        <f t="shared" si="59"/>
        <v>63988</v>
      </c>
      <c r="V475" s="220">
        <f t="shared" si="66"/>
        <v>35107.714285714283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172</v>
      </c>
      <c r="C476" s="274">
        <v>11706</v>
      </c>
      <c r="D476" s="274">
        <v>720</v>
      </c>
      <c r="E476" s="274">
        <v>133</v>
      </c>
      <c r="F476" s="274">
        <v>3000</v>
      </c>
      <c r="G476" s="220">
        <f t="shared" ref="G476:G539" si="67">F476+G475</f>
        <v>771113</v>
      </c>
      <c r="H476" s="274">
        <v>6061</v>
      </c>
      <c r="I476" s="274">
        <v>143</v>
      </c>
      <c r="J476" s="118"/>
      <c r="K476" s="118"/>
      <c r="L476" s="274">
        <v>91675</v>
      </c>
      <c r="M476" s="274">
        <v>868</v>
      </c>
      <c r="N476" s="220">
        <v>41471</v>
      </c>
      <c r="O476" s="220">
        <v>36</v>
      </c>
      <c r="P476" s="220">
        <f t="shared" si="63"/>
        <v>50204</v>
      </c>
      <c r="Q476" s="220">
        <f t="shared" si="63"/>
        <v>832</v>
      </c>
      <c r="R476" s="220">
        <f t="shared" si="65"/>
        <v>1.2839929645484241E-2</v>
      </c>
      <c r="S476" s="220">
        <f t="shared" si="64"/>
        <v>1.0752632851608521E-3</v>
      </c>
      <c r="T476" s="220">
        <f t="shared" si="58"/>
        <v>2.2390490828293627E-2</v>
      </c>
      <c r="U476" s="220">
        <f t="shared" si="59"/>
        <v>61971.857142857145</v>
      </c>
      <c r="V476" s="220">
        <f t="shared" si="66"/>
        <v>34204.571428571428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395</v>
      </c>
      <c r="C477" s="274">
        <v>10223</v>
      </c>
      <c r="D477" s="274">
        <v>579</v>
      </c>
      <c r="E477" s="274">
        <v>136</v>
      </c>
      <c r="F477" s="274">
        <v>2889</v>
      </c>
      <c r="G477" s="220">
        <f t="shared" si="67"/>
        <v>774002</v>
      </c>
      <c r="H477" s="274">
        <v>5418</v>
      </c>
      <c r="I477" s="274">
        <v>137</v>
      </c>
      <c r="J477" s="118"/>
      <c r="K477" s="118"/>
      <c r="L477" s="274">
        <v>73376</v>
      </c>
      <c r="M477" s="274">
        <v>719</v>
      </c>
      <c r="N477" s="220">
        <v>31987</v>
      </c>
      <c r="O477" s="220">
        <v>21</v>
      </c>
      <c r="P477" s="220">
        <f t="shared" si="63"/>
        <v>41389</v>
      </c>
      <c r="Q477" s="220">
        <f t="shared" si="63"/>
        <v>698</v>
      </c>
      <c r="R477" s="220">
        <f t="shared" si="65"/>
        <v>1.2376208392675362E-2</v>
      </c>
      <c r="S477" s="220">
        <f t="shared" si="64"/>
        <v>1.0413307890327253E-3</v>
      </c>
      <c r="T477" s="220">
        <f t="shared" si="58"/>
        <v>2.1531774631530408E-2</v>
      </c>
      <c r="U477" s="220">
        <f t="shared" si="59"/>
        <v>60484.714285714283</v>
      </c>
      <c r="V477" s="220">
        <f t="shared" si="66"/>
        <v>33458.857142857145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1897</v>
      </c>
      <c r="C478" s="274">
        <v>9502</v>
      </c>
      <c r="D478" s="274">
        <v>593</v>
      </c>
      <c r="E478" s="274">
        <v>114</v>
      </c>
      <c r="F478" s="274">
        <v>2678</v>
      </c>
      <c r="G478" s="220">
        <f t="shared" si="67"/>
        <v>776680</v>
      </c>
      <c r="H478" s="274">
        <v>4820</v>
      </c>
      <c r="I478" s="274">
        <v>118</v>
      </c>
      <c r="J478" s="118"/>
      <c r="K478" s="118"/>
      <c r="L478" s="274">
        <v>61731</v>
      </c>
      <c r="M478" s="274">
        <v>708</v>
      </c>
      <c r="N478" s="220">
        <v>23225</v>
      </c>
      <c r="O478" s="220">
        <v>18</v>
      </c>
      <c r="P478" s="220">
        <f t="shared" si="63"/>
        <v>38506</v>
      </c>
      <c r="Q478" s="220">
        <f t="shared" si="63"/>
        <v>690</v>
      </c>
      <c r="R478" s="220">
        <f t="shared" si="65"/>
        <v>1.1834817393311152E-2</v>
      </c>
      <c r="S478" s="220">
        <f t="shared" si="64"/>
        <v>8.6256469235192635E-4</v>
      </c>
      <c r="T478" s="220">
        <f t="shared" si="58"/>
        <v>2.0566218561400781E-2</v>
      </c>
      <c r="U478" s="220">
        <f t="shared" si="59"/>
        <v>59425.142857142855</v>
      </c>
      <c r="V478" s="220">
        <f t="shared" si="66"/>
        <v>33091.714285714283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028</v>
      </c>
      <c r="C479" s="274">
        <v>8131</v>
      </c>
      <c r="D479" s="274">
        <v>547</v>
      </c>
      <c r="E479" s="274">
        <v>117</v>
      </c>
      <c r="F479" s="274">
        <v>2701</v>
      </c>
      <c r="G479" s="220">
        <f t="shared" si="67"/>
        <v>779381</v>
      </c>
      <c r="H479" s="274">
        <v>5400</v>
      </c>
      <c r="I479" s="274">
        <v>124</v>
      </c>
      <c r="J479" s="118"/>
      <c r="K479" s="118"/>
      <c r="L479" s="274">
        <v>66473</v>
      </c>
      <c r="M479" s="274">
        <v>662</v>
      </c>
      <c r="N479" s="220">
        <v>31161</v>
      </c>
      <c r="O479" s="220">
        <v>15</v>
      </c>
      <c r="P479" s="220">
        <f t="shared" si="63"/>
        <v>35312</v>
      </c>
      <c r="Q479" s="220">
        <f t="shared" si="63"/>
        <v>647</v>
      </c>
      <c r="R479" s="220">
        <f t="shared" si="65"/>
        <v>1.159647550776583E-2</v>
      </c>
      <c r="S479" s="220">
        <f t="shared" si="64"/>
        <v>7.1590640101150643E-4</v>
      </c>
      <c r="T479" s="220">
        <f t="shared" si="58"/>
        <v>1.9842224779372836E-2</v>
      </c>
      <c r="U479" s="220">
        <f t="shared" si="59"/>
        <v>57394.285714285717</v>
      </c>
      <c r="V479" s="220">
        <f t="shared" si="66"/>
        <v>32650.428571428572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240</v>
      </c>
      <c r="C480" s="274">
        <v>8212</v>
      </c>
      <c r="D480" s="274">
        <v>466</v>
      </c>
      <c r="E480" s="274">
        <v>101</v>
      </c>
      <c r="F480" s="274">
        <v>2340</v>
      </c>
      <c r="G480" s="220">
        <f t="shared" si="67"/>
        <v>781721</v>
      </c>
      <c r="H480" s="274">
        <v>4550</v>
      </c>
      <c r="I480" s="274">
        <v>103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579657684687E-2</v>
      </c>
      <c r="S480" s="220">
        <f t="shared" si="64"/>
        <v>6.5175150603326976E-4</v>
      </c>
      <c r="T480" s="220">
        <f t="shared" si="58"/>
        <v>1.9018727286376019E-2</v>
      </c>
      <c r="U480" s="220">
        <f t="shared" si="59"/>
        <v>55804.857142857145</v>
      </c>
      <c r="V480" s="220">
        <f t="shared" si="66"/>
        <v>32351.571428571428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675</v>
      </c>
      <c r="C481" s="274">
        <v>5435</v>
      </c>
      <c r="D481" s="274">
        <v>298</v>
      </c>
      <c r="E481" s="274">
        <v>72</v>
      </c>
      <c r="F481" s="274">
        <v>1501</v>
      </c>
      <c r="G481" s="220">
        <f t="shared" si="67"/>
        <v>783222</v>
      </c>
      <c r="H481" s="274">
        <v>2829</v>
      </c>
      <c r="I481" s="274">
        <v>75</v>
      </c>
      <c r="J481" s="118"/>
      <c r="K481" s="118"/>
      <c r="L481" s="274">
        <v>20192</v>
      </c>
      <c r="M481" s="274">
        <v>363</v>
      </c>
      <c r="N481" s="220">
        <v>4399</v>
      </c>
      <c r="O481" s="220">
        <v>1</v>
      </c>
      <c r="P481" s="220">
        <f t="shared" si="63"/>
        <v>15793</v>
      </c>
      <c r="Q481" s="220">
        <f t="shared" si="63"/>
        <v>362</v>
      </c>
      <c r="R481" s="220">
        <f t="shared" si="65"/>
        <v>1.1019582060306041E-2</v>
      </c>
      <c r="S481" s="220">
        <f t="shared" si="64"/>
        <v>6.39284001917852E-4</v>
      </c>
      <c r="T481" s="220">
        <f t="shared" si="58"/>
        <v>1.8519094207564851E-2</v>
      </c>
      <c r="U481" s="220">
        <f t="shared" si="59"/>
        <v>55407.857142857145</v>
      </c>
      <c r="V481" s="220">
        <f t="shared" si="66"/>
        <v>32167.571428571428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322</v>
      </c>
      <c r="C482" s="274">
        <v>4647</v>
      </c>
      <c r="D482" s="274">
        <v>241</v>
      </c>
      <c r="E482" s="274">
        <v>49</v>
      </c>
      <c r="F482" s="274">
        <v>1475</v>
      </c>
      <c r="G482" s="220">
        <f t="shared" si="67"/>
        <v>784697</v>
      </c>
      <c r="H482" s="274">
        <v>2411</v>
      </c>
      <c r="I482" s="274">
        <v>50</v>
      </c>
      <c r="J482" s="118"/>
      <c r="K482" s="118"/>
      <c r="L482" s="274">
        <v>20370</v>
      </c>
      <c r="M482" s="274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21571869345033E-2</v>
      </c>
      <c r="S482" s="220">
        <f t="shared" si="64"/>
        <v>6.256873080277578E-4</v>
      </c>
      <c r="T482" s="220">
        <f t="shared" ref="T482:T516" si="68">((SUM(Q476:Q482))/(SUM(P476:P482)))</f>
        <v>1.8305075739796936E-2</v>
      </c>
      <c r="U482" s="220">
        <f t="shared" si="59"/>
        <v>54866.428571428572</v>
      </c>
      <c r="V482" s="220">
        <f t="shared" si="66"/>
        <v>32262.714285714286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282</v>
      </c>
      <c r="C483" s="274">
        <v>10960</v>
      </c>
      <c r="D483" s="274">
        <v>517</v>
      </c>
      <c r="E483" s="274">
        <v>88</v>
      </c>
      <c r="F483" s="274">
        <v>2806</v>
      </c>
      <c r="G483" s="220">
        <f t="shared" si="67"/>
        <v>787503</v>
      </c>
      <c r="H483" s="274">
        <v>5708</v>
      </c>
      <c r="I483" s="274">
        <v>96</v>
      </c>
      <c r="J483" s="118"/>
      <c r="K483" s="118"/>
      <c r="L483" s="274">
        <v>72049</v>
      </c>
      <c r="M483" s="274">
        <v>634</v>
      </c>
      <c r="N483" s="220">
        <v>26377</v>
      </c>
      <c r="O483" s="220">
        <v>13</v>
      </c>
      <c r="P483" s="220">
        <f t="shared" si="63"/>
        <v>45672</v>
      </c>
      <c r="Q483" s="220">
        <f t="shared" si="63"/>
        <v>621</v>
      </c>
      <c r="R483" s="220">
        <f t="shared" si="65"/>
        <v>1.0973029780018056E-2</v>
      </c>
      <c r="S483" s="220">
        <f t="shared" si="64"/>
        <v>5.3097839756308866E-4</v>
      </c>
      <c r="T483" s="220">
        <f t="shared" si="68"/>
        <v>1.772650661750419E-2</v>
      </c>
      <c r="U483" s="220">
        <f t="shared" si="59"/>
        <v>52062.714285714283</v>
      </c>
      <c r="V483" s="220">
        <f t="shared" si="66"/>
        <v>31615.285714285714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051</v>
      </c>
      <c r="C484" s="274">
        <v>9769</v>
      </c>
      <c r="D484" s="274">
        <v>458</v>
      </c>
      <c r="E484" s="274">
        <v>104</v>
      </c>
      <c r="F484" s="274">
        <v>2597</v>
      </c>
      <c r="G484" s="220">
        <f t="shared" si="67"/>
        <v>790100</v>
      </c>
      <c r="H484" s="274">
        <v>4907</v>
      </c>
      <c r="I484" s="274">
        <v>108</v>
      </c>
      <c r="J484" s="118"/>
      <c r="K484" s="118"/>
      <c r="L484" s="274">
        <v>60013</v>
      </c>
      <c r="M484" s="274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4954254919162E-2</v>
      </c>
      <c r="S484" s="220">
        <f t="shared" si="64"/>
        <v>4.4170934028089719E-4</v>
      </c>
      <c r="T484" s="220">
        <f t="shared" si="68"/>
        <v>1.7378990731204944E-2</v>
      </c>
      <c r="U484" s="220">
        <f t="shared" si="59"/>
        <v>50153.714285714283</v>
      </c>
      <c r="V484" s="220">
        <f t="shared" si="66"/>
        <v>31072</v>
      </c>
      <c r="W484" s="220">
        <f t="shared" si="60"/>
        <v>19081.714285714286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386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714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7952970090314E-2</v>
      </c>
      <c r="S485" s="220">
        <f t="shared" si="64"/>
        <v>3.9997760125432978E-4</v>
      </c>
      <c r="T485" s="220">
        <f t="shared" si="68"/>
        <v>1.7011542357646632E-2</v>
      </c>
      <c r="U485" s="220">
        <f t="shared" si="59"/>
        <v>47896.571428571428</v>
      </c>
      <c r="V485" s="220">
        <f t="shared" si="66"/>
        <v>30038.428571428572</v>
      </c>
      <c r="W485" s="220">
        <f t="shared" si="60"/>
        <v>17858.142857142859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636</v>
      </c>
      <c r="C486" s="274">
        <v>7250</v>
      </c>
      <c r="D486" s="274">
        <v>386</v>
      </c>
      <c r="E486" s="274">
        <v>91</v>
      </c>
      <c r="F486" s="274">
        <v>2357</v>
      </c>
      <c r="G486" s="220">
        <f t="shared" si="67"/>
        <v>795071</v>
      </c>
      <c r="H486" s="274">
        <v>5080</v>
      </c>
      <c r="I486" s="274">
        <v>93</v>
      </c>
      <c r="J486" s="118"/>
      <c r="K486" s="118"/>
      <c r="L486" s="274">
        <v>51447</v>
      </c>
      <c r="M486" s="274">
        <v>473</v>
      </c>
      <c r="N486" s="220">
        <v>20798</v>
      </c>
      <c r="O486" s="220">
        <v>6</v>
      </c>
      <c r="P486" s="220">
        <f t="shared" si="63"/>
        <v>30649</v>
      </c>
      <c r="Q486" s="220">
        <f t="shared" si="63"/>
        <v>467</v>
      </c>
      <c r="R486" s="220">
        <f t="shared" si="65"/>
        <v>1.0735362997658079E-2</v>
      </c>
      <c r="S486" s="220">
        <f t="shared" si="64"/>
        <v>3.5762883360664316E-4</v>
      </c>
      <c r="T486" s="220">
        <f t="shared" si="68"/>
        <v>1.6521891384492671E-2</v>
      </c>
      <c r="U486" s="220">
        <f t="shared" si="59"/>
        <v>45750</v>
      </c>
      <c r="V486" s="220">
        <f t="shared" si="66"/>
        <v>29372.285714285714</v>
      </c>
      <c r="W486" s="220">
        <f t="shared" si="60"/>
        <v>16377.714285714286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1842</v>
      </c>
      <c r="C487" s="274">
        <v>7206</v>
      </c>
      <c r="D487" s="274">
        <v>314</v>
      </c>
      <c r="E487" s="274">
        <v>69</v>
      </c>
      <c r="F487" s="274">
        <v>2190</v>
      </c>
      <c r="G487" s="220">
        <f t="shared" si="67"/>
        <v>797261</v>
      </c>
      <c r="H487" s="274">
        <v>4560</v>
      </c>
      <c r="I487" s="274">
        <v>77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146571393877E-2</v>
      </c>
      <c r="S487" s="220">
        <f t="shared" si="64"/>
        <v>3.3247070663503702E-4</v>
      </c>
      <c r="T487" s="220">
        <f t="shared" si="68"/>
        <v>1.5815471290133803E-2</v>
      </c>
      <c r="U487" s="220">
        <f t="shared" si="59"/>
        <v>44703.714285714283</v>
      </c>
      <c r="V487" s="220">
        <f t="shared" si="66"/>
        <v>28805.428571428572</v>
      </c>
      <c r="W487" s="220">
        <f t="shared" si="60"/>
        <v>15898.285714285714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427</v>
      </c>
      <c r="C488" s="274">
        <v>4585</v>
      </c>
      <c r="D488" s="274">
        <v>169</v>
      </c>
      <c r="E488" s="274">
        <v>51</v>
      </c>
      <c r="F488" s="274">
        <v>1620</v>
      </c>
      <c r="G488" s="220">
        <f t="shared" si="67"/>
        <v>798881</v>
      </c>
      <c r="H488" s="274">
        <v>2934</v>
      </c>
      <c r="I488" s="274">
        <v>56</v>
      </c>
      <c r="J488" s="118"/>
      <c r="K488" s="118"/>
      <c r="L488" s="274">
        <v>16003</v>
      </c>
      <c r="M488" s="274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93675523179928E-3</v>
      </c>
      <c r="S488" s="220">
        <f t="shared" si="64"/>
        <v>3.4762244543242403E-4</v>
      </c>
      <c r="T488" s="220">
        <f t="shared" si="68"/>
        <v>1.5259022279275711E-2</v>
      </c>
      <c r="U488" s="220">
        <f t="shared" si="59"/>
        <v>44105.285714285717</v>
      </c>
      <c r="V488" s="220">
        <f t="shared" si="66"/>
        <v>28489</v>
      </c>
      <c r="W488" s="220">
        <f t="shared" si="60"/>
        <v>15616.285714285714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782</v>
      </c>
      <c r="C489" s="274">
        <v>4355</v>
      </c>
      <c r="D489" s="274">
        <v>145</v>
      </c>
      <c r="E489" s="274">
        <v>37</v>
      </c>
      <c r="F489" s="274">
        <v>1280</v>
      </c>
      <c r="G489" s="220">
        <f t="shared" si="67"/>
        <v>800161</v>
      </c>
      <c r="H489" s="274">
        <v>2018</v>
      </c>
      <c r="I489" s="274">
        <v>38</v>
      </c>
      <c r="J489" s="118"/>
      <c r="K489" s="118"/>
      <c r="L489" s="274">
        <v>17050</v>
      </c>
      <c r="M489" s="274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244095777248817E-3</v>
      </c>
      <c r="S489" s="220">
        <f t="shared" si="64"/>
        <v>3.4415083107775017E-4</v>
      </c>
      <c r="T489" s="220">
        <f t="shared" si="68"/>
        <v>1.4820167150061139E-2</v>
      </c>
      <c r="U489" s="220">
        <f t="shared" si="59"/>
        <v>43631</v>
      </c>
      <c r="V489" s="220">
        <f t="shared" si="66"/>
        <v>28272.285714285714</v>
      </c>
      <c r="W489" s="220">
        <f t="shared" si="60"/>
        <v>15358.714285714286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096</v>
      </c>
      <c r="C490" s="274">
        <v>9314</v>
      </c>
      <c r="D490" s="274">
        <v>282</v>
      </c>
      <c r="E490" s="274">
        <v>57</v>
      </c>
      <c r="F490" s="274">
        <v>2319</v>
      </c>
      <c r="G490" s="220">
        <f t="shared" si="67"/>
        <v>802480</v>
      </c>
      <c r="H490" s="274">
        <v>4588</v>
      </c>
      <c r="I490" s="274">
        <v>61</v>
      </c>
      <c r="J490" s="118"/>
      <c r="K490" s="118"/>
      <c r="L490" s="274">
        <v>61829</v>
      </c>
      <c r="M490" s="274">
        <v>366</v>
      </c>
      <c r="N490" s="220">
        <v>22775</v>
      </c>
      <c r="O490" s="220">
        <v>5</v>
      </c>
      <c r="P490" s="220">
        <f t="shared" si="63"/>
        <v>39054</v>
      </c>
      <c r="Q490" s="220">
        <f t="shared" si="63"/>
        <v>361</v>
      </c>
      <c r="R490" s="220">
        <f t="shared" si="65"/>
        <v>9.1532095515875836E-3</v>
      </c>
      <c r="S490" s="220">
        <f t="shared" si="64"/>
        <v>2.7909035790932453E-4</v>
      </c>
      <c r="T490" s="220">
        <f t="shared" si="68"/>
        <v>1.3973694115678977E-2</v>
      </c>
      <c r="U490" s="220">
        <f t="shared" si="59"/>
        <v>42171</v>
      </c>
      <c r="V490" s="220">
        <f t="shared" si="66"/>
        <v>27326.857142857141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235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446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6604375091763E-3</v>
      </c>
      <c r="S491" s="220">
        <f t="shared" si="64"/>
        <v>2.6967908189254786E-4</v>
      </c>
      <c r="T491" s="220">
        <f t="shared" si="68"/>
        <v>1.3099943534726143E-2</v>
      </c>
      <c r="U491" s="220">
        <f t="shared" si="59"/>
        <v>40867.714285714283</v>
      </c>
      <c r="V491" s="220">
        <f t="shared" si="66"/>
        <v>26565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198</v>
      </c>
      <c r="C492" s="274">
        <v>6963</v>
      </c>
      <c r="D492" s="274">
        <v>237</v>
      </c>
      <c r="E492" s="274">
        <v>54</v>
      </c>
      <c r="F492" s="274">
        <v>2110</v>
      </c>
      <c r="G492" s="220">
        <f t="shared" si="67"/>
        <v>806556</v>
      </c>
      <c r="H492" s="274">
        <v>3931</v>
      </c>
      <c r="I492" s="274">
        <v>60</v>
      </c>
      <c r="J492" s="118"/>
      <c r="K492" s="118"/>
      <c r="L492" s="274">
        <v>39795</v>
      </c>
      <c r="M492" s="274">
        <v>298</v>
      </c>
      <c r="N492" s="220">
        <v>12587</v>
      </c>
      <c r="O492" s="220">
        <v>9</v>
      </c>
      <c r="P492" s="220">
        <f t="shared" si="63"/>
        <v>27208</v>
      </c>
      <c r="Q492" s="220">
        <f t="shared" si="63"/>
        <v>289</v>
      </c>
      <c r="R492" s="220">
        <f t="shared" si="65"/>
        <v>8.0910773099757798E-3</v>
      </c>
      <c r="S492" s="220">
        <f t="shared" si="64"/>
        <v>2.753809436387002E-4</v>
      </c>
      <c r="T492" s="220">
        <f t="shared" si="68"/>
        <v>1.2304004574142898E-2</v>
      </c>
      <c r="U492" s="220">
        <f t="shared" si="59"/>
        <v>39991.142857142855</v>
      </c>
      <c r="V492" s="220">
        <f t="shared" si="66"/>
        <v>25984.571428571428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153</v>
      </c>
      <c r="C493" s="274">
        <v>5955</v>
      </c>
      <c r="D493" s="274">
        <v>217</v>
      </c>
      <c r="E493" s="274">
        <v>39</v>
      </c>
      <c r="F493" s="274">
        <v>1784</v>
      </c>
      <c r="G493" s="220">
        <f t="shared" si="67"/>
        <v>808340</v>
      </c>
      <c r="H493" s="274">
        <v>3261</v>
      </c>
      <c r="I493" s="274">
        <v>43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49180954621651E-3</v>
      </c>
      <c r="S493" s="220">
        <f t="shared" si="64"/>
        <v>2.3321884408260187E-4</v>
      </c>
      <c r="T493" s="220">
        <f t="shared" si="68"/>
        <v>1.1503050221731986E-2</v>
      </c>
      <c r="U493" s="220">
        <f t="shared" si="59"/>
        <v>38860.571428571428</v>
      </c>
      <c r="V493" s="220">
        <f t="shared" si="66"/>
        <v>25384.571428571428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374</v>
      </c>
      <c r="C494" s="274">
        <v>5221</v>
      </c>
      <c r="D494" s="274">
        <v>154</v>
      </c>
      <c r="E494" s="274">
        <v>39</v>
      </c>
      <c r="F494" s="274">
        <v>1812</v>
      </c>
      <c r="G494" s="220">
        <f t="shared" si="67"/>
        <v>810152</v>
      </c>
      <c r="H494" s="274">
        <v>3364</v>
      </c>
      <c r="I494" s="274">
        <v>39</v>
      </c>
      <c r="J494" s="118"/>
      <c r="K494" s="118"/>
      <c r="L494" s="274">
        <v>30859</v>
      </c>
      <c r="M494" s="274">
        <v>218</v>
      </c>
      <c r="N494" s="220">
        <v>11535</v>
      </c>
      <c r="O494" s="220">
        <v>1</v>
      </c>
      <c r="P494" s="220">
        <f t="shared" si="63"/>
        <v>19324</v>
      </c>
      <c r="Q494" s="220">
        <f t="shared" si="63"/>
        <v>217</v>
      </c>
      <c r="R494" s="220">
        <f t="shared" si="70"/>
        <v>7.2703772517973986E-3</v>
      </c>
      <c r="S494" s="220">
        <f t="shared" si="64"/>
        <v>2.2488587042076145E-4</v>
      </c>
      <c r="T494" s="220">
        <f t="shared" si="68"/>
        <v>1.0934073965794475E-2</v>
      </c>
      <c r="U494" s="220">
        <f t="shared" si="59"/>
        <v>37137</v>
      </c>
      <c r="V494" s="220">
        <f t="shared" si="66"/>
        <v>24432.142857142859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069</v>
      </c>
      <c r="C495" s="274">
        <v>3695</v>
      </c>
      <c r="D495" s="274">
        <v>93</v>
      </c>
      <c r="E495" s="274">
        <v>28</v>
      </c>
      <c r="F495" s="274">
        <v>1203</v>
      </c>
      <c r="G495" s="220">
        <f t="shared" si="67"/>
        <v>811355</v>
      </c>
      <c r="H495" s="274">
        <v>1950</v>
      </c>
      <c r="I495" s="274">
        <v>28</v>
      </c>
      <c r="J495" s="118"/>
      <c r="K495" s="118"/>
      <c r="L495" s="274">
        <v>12771</v>
      </c>
      <c r="M495" s="274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425003992567979E-3</v>
      </c>
      <c r="S495" s="220">
        <f t="shared" si="64"/>
        <v>2.0432951539849933E-4</v>
      </c>
      <c r="T495" s="220">
        <f t="shared" si="68"/>
        <v>1.0614704033587533E-2</v>
      </c>
      <c r="U495" s="220">
        <f t="shared" si="59"/>
        <v>36675.285714285717</v>
      </c>
      <c r="V495" s="220">
        <f t="shared" si="66"/>
        <v>24090.571428571428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157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677</v>
      </c>
      <c r="H496" s="274">
        <v>1979</v>
      </c>
      <c r="I496" s="274">
        <v>24</v>
      </c>
      <c r="J496" s="118"/>
      <c r="K496" s="118"/>
      <c r="L496" s="274">
        <v>14327</v>
      </c>
      <c r="M496" s="274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84749846459114E-3</v>
      </c>
      <c r="S496" s="220">
        <f t="shared" si="64"/>
        <v>2.0966802562609203E-4</v>
      </c>
      <c r="T496" s="220">
        <f t="shared" si="68"/>
        <v>1.0222771982825268E-2</v>
      </c>
      <c r="U496" s="220">
        <f t="shared" si="59"/>
        <v>36286.285714285717</v>
      </c>
      <c r="V496" s="220">
        <f t="shared" si="66"/>
        <v>24022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682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443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49247394828252E-3</v>
      </c>
      <c r="S497" s="220">
        <f t="shared" si="64"/>
        <v>2.1128248468201986E-4</v>
      </c>
      <c r="T497" s="220">
        <f t="shared" si="68"/>
        <v>1.0402927285878398E-2</v>
      </c>
      <c r="U497" s="220">
        <f t="shared" si="59"/>
        <v>29611.428571428572</v>
      </c>
      <c r="V497" s="220">
        <f t="shared" si="66"/>
        <v>20145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7872</v>
      </c>
      <c r="C498" s="274">
        <v>10190</v>
      </c>
      <c r="D498" s="274">
        <v>186</v>
      </c>
      <c r="E498" s="274">
        <v>40</v>
      </c>
      <c r="F498" s="274">
        <v>2587</v>
      </c>
      <c r="G498" s="220">
        <f t="shared" si="67"/>
        <v>816030</v>
      </c>
      <c r="H498" s="274">
        <v>4794</v>
      </c>
      <c r="I498" s="274">
        <v>42</v>
      </c>
      <c r="J498" s="118"/>
      <c r="K498" s="118"/>
      <c r="L498" s="274">
        <v>63676</v>
      </c>
      <c r="M498" s="274">
        <v>239</v>
      </c>
      <c r="N498" s="220">
        <v>22702</v>
      </c>
      <c r="O498" s="220">
        <v>4</v>
      </c>
      <c r="P498" s="220">
        <f t="shared" si="63"/>
        <v>40974</v>
      </c>
      <c r="Q498" s="220">
        <f t="shared" si="63"/>
        <v>235</v>
      </c>
      <c r="R498" s="220">
        <f t="shared" si="70"/>
        <v>6.3617278452827788E-3</v>
      </c>
      <c r="S498" s="220">
        <f t="shared" si="64"/>
        <v>2.2750863821860738E-4</v>
      </c>
      <c r="T498" s="220">
        <f t="shared" si="68"/>
        <v>9.2427490500136909E-3</v>
      </c>
      <c r="U498" s="220">
        <f t="shared" si="59"/>
        <v>31438</v>
      </c>
      <c r="V498" s="220">
        <f t="shared" si="66"/>
        <v>21391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5744</v>
      </c>
      <c r="C499" s="274">
        <v>7872</v>
      </c>
      <c r="D499" s="274">
        <v>178</v>
      </c>
      <c r="E499" s="274">
        <v>37</v>
      </c>
      <c r="F499" s="274">
        <v>2339</v>
      </c>
      <c r="G499" s="220">
        <f t="shared" si="67"/>
        <v>818369</v>
      </c>
      <c r="H499" s="274">
        <v>4292</v>
      </c>
      <c r="I499" s="274">
        <v>40</v>
      </c>
      <c r="J499" s="118"/>
      <c r="K499" s="118"/>
      <c r="L499" s="274">
        <v>43452</v>
      </c>
      <c r="M499" s="274">
        <v>232</v>
      </c>
      <c r="N499" s="220">
        <v>14673</v>
      </c>
      <c r="O499" s="220">
        <v>4</v>
      </c>
      <c r="P499" s="220">
        <f t="shared" si="63"/>
        <v>28779</v>
      </c>
      <c r="Q499" s="220">
        <f t="shared" si="63"/>
        <v>228</v>
      </c>
      <c r="R499" s="220">
        <f t="shared" si="70"/>
        <v>5.9627306982295066E-3</v>
      </c>
      <c r="S499" s="220">
        <f t="shared" si="64"/>
        <v>1.5190642564180464E-4</v>
      </c>
      <c r="T499" s="220">
        <f t="shared" si="68"/>
        <v>8.7436388870530696E-3</v>
      </c>
      <c r="U499" s="220">
        <f t="shared" si="59"/>
        <v>31960.428571428572</v>
      </c>
      <c r="V499" s="220">
        <f t="shared" si="66"/>
        <v>21615.714285714286</v>
      </c>
      <c r="W499" s="220">
        <f t="shared" si="60"/>
        <v>10344.714285714286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609</v>
      </c>
      <c r="C500" s="274">
        <v>6865</v>
      </c>
      <c r="D500" s="274">
        <v>195</v>
      </c>
      <c r="E500" s="274">
        <v>32</v>
      </c>
      <c r="F500" s="274">
        <v>2068</v>
      </c>
      <c r="G500" s="220">
        <f t="shared" si="67"/>
        <v>820437</v>
      </c>
      <c r="H500" s="274">
        <v>4312</v>
      </c>
      <c r="I500" s="274">
        <v>33</v>
      </c>
      <c r="J500" s="118"/>
      <c r="K500" s="118"/>
      <c r="L500" s="274">
        <v>38640</v>
      </c>
      <c r="M500" s="274">
        <v>242</v>
      </c>
      <c r="N500" s="220">
        <v>12337</v>
      </c>
      <c r="O500" s="220">
        <v>1</v>
      </c>
      <c r="P500" s="220">
        <f t="shared" si="63"/>
        <v>26303</v>
      </c>
      <c r="Q500" s="220">
        <f t="shared" si="63"/>
        <v>241</v>
      </c>
      <c r="R500" s="220">
        <f t="shared" si="70"/>
        <v>5.9498240643421837E-3</v>
      </c>
      <c r="S500" s="220">
        <f t="shared" si="64"/>
        <v>1.6256317796234447E-4</v>
      </c>
      <c r="T500" s="220">
        <f t="shared" si="68"/>
        <v>8.5403932153158158E-3</v>
      </c>
      <c r="U500" s="220">
        <f t="shared" si="59"/>
        <v>31261.428571428572</v>
      </c>
      <c r="V500" s="220">
        <f t="shared" si="66"/>
        <v>21594.857142857141</v>
      </c>
      <c r="W500" s="220">
        <f t="shared" si="60"/>
        <v>9666.5714285714294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402</v>
      </c>
      <c r="C501" s="274">
        <v>6793</v>
      </c>
      <c r="D501" s="274">
        <v>156</v>
      </c>
      <c r="E501" s="274">
        <v>29</v>
      </c>
      <c r="F501" s="274">
        <v>2414</v>
      </c>
      <c r="G501" s="220">
        <f t="shared" si="67"/>
        <v>822851</v>
      </c>
      <c r="H501" s="274">
        <v>4241</v>
      </c>
      <c r="I501" s="274">
        <v>32</v>
      </c>
      <c r="J501" s="118"/>
      <c r="K501" s="118"/>
      <c r="L501" s="274">
        <v>33272</v>
      </c>
      <c r="M501" s="274">
        <v>202</v>
      </c>
      <c r="N501" s="220">
        <v>10305</v>
      </c>
      <c r="O501" s="220">
        <v>0</v>
      </c>
      <c r="P501" s="220">
        <f t="shared" si="63"/>
        <v>22967</v>
      </c>
      <c r="Q501" s="220">
        <f t="shared" si="63"/>
        <v>202</v>
      </c>
      <c r="R501" s="220">
        <f t="shared" si="70"/>
        <v>5.8126132804201718E-3</v>
      </c>
      <c r="S501" s="220">
        <f t="shared" si="64"/>
        <v>1.5052080197483291E-4</v>
      </c>
      <c r="T501" s="220">
        <f t="shared" si="68"/>
        <v>8.2425213330146567E-3</v>
      </c>
      <c r="U501" s="220">
        <f t="shared" si="59"/>
        <v>31606.142857142859</v>
      </c>
      <c r="V501" s="220">
        <f t="shared" si="66"/>
        <v>22115.285714285714</v>
      </c>
      <c r="W501" s="220">
        <f t="shared" si="60"/>
        <v>9490.8571428571431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3748</v>
      </c>
      <c r="C502" s="274">
        <v>4346</v>
      </c>
      <c r="D502" s="274">
        <v>60</v>
      </c>
      <c r="E502" s="274">
        <v>35</v>
      </c>
      <c r="F502" s="274">
        <v>1248</v>
      </c>
      <c r="G502" s="220">
        <f t="shared" si="67"/>
        <v>824099</v>
      </c>
      <c r="H502" s="274">
        <v>1816</v>
      </c>
      <c r="I502" s="274">
        <v>37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657294696398437E-3</v>
      </c>
      <c r="S502" s="220">
        <f t="shared" si="64"/>
        <v>1.5027650877614811E-4</v>
      </c>
      <c r="T502" s="220">
        <f t="shared" si="68"/>
        <v>7.8721007628897652E-3</v>
      </c>
      <c r="U502" s="220">
        <f t="shared" si="59"/>
        <v>31827.428571428572</v>
      </c>
      <c r="V502" s="220">
        <f t="shared" si="66"/>
        <v>22321.142857142859</v>
      </c>
      <c r="W502" s="220">
        <f t="shared" si="60"/>
        <v>9506.2857142857138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660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279</v>
      </c>
      <c r="H503" s="274">
        <v>1720</v>
      </c>
      <c r="I503" s="274">
        <v>24</v>
      </c>
      <c r="J503" s="118"/>
      <c r="K503" s="118"/>
      <c r="L503" s="274">
        <v>13104</v>
      </c>
      <c r="M503" s="274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339731641159187E-3</v>
      </c>
      <c r="S503" s="220">
        <f t="shared" si="64"/>
        <v>1.5116700931188778E-4</v>
      </c>
      <c r="T503" s="220">
        <f t="shared" si="68"/>
        <v>7.6825572492069723E-3</v>
      </c>
      <c r="U503" s="220">
        <f t="shared" si="59"/>
        <v>31652.714285714286</v>
      </c>
      <c r="V503" s="220">
        <f t="shared" si="66"/>
        <v>22202.428571428572</v>
      </c>
      <c r="W503" s="220">
        <f t="shared" si="60"/>
        <v>9450.2857142857138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401</v>
      </c>
      <c r="C504" s="274">
        <v>8741</v>
      </c>
      <c r="D504" s="274">
        <v>139</v>
      </c>
      <c r="E504" s="274">
        <v>33</v>
      </c>
      <c r="F504" s="274">
        <v>2032</v>
      </c>
      <c r="G504" s="220">
        <f t="shared" si="67"/>
        <v>827311</v>
      </c>
      <c r="H504" s="274">
        <v>3781</v>
      </c>
      <c r="I504" s="274">
        <v>34</v>
      </c>
      <c r="J504" s="118"/>
      <c r="K504" s="118"/>
      <c r="L504" s="274">
        <v>45282</v>
      </c>
      <c r="M504" s="274">
        <v>191</v>
      </c>
      <c r="N504" s="220">
        <v>13904</v>
      </c>
      <c r="O504" s="220">
        <v>1</v>
      </c>
      <c r="P504" s="220">
        <f t="shared" si="63"/>
        <v>31378</v>
      </c>
      <c r="Q504" s="220">
        <f t="shared" si="63"/>
        <v>190</v>
      </c>
      <c r="R504" s="220">
        <f t="shared" si="70"/>
        <v>5.1043512111413883E-3</v>
      </c>
      <c r="S504" s="220">
        <f t="shared" si="64"/>
        <v>1.3009145429236754E-4</v>
      </c>
      <c r="T504" s="220">
        <f t="shared" si="68"/>
        <v>7.2908387037746531E-3</v>
      </c>
      <c r="U504" s="220">
        <f t="shared" ref="U504:U567" si="71">AVERAGE(L498:L504)</f>
        <v>35963.714285714283</v>
      </c>
      <c r="V504" s="220">
        <f t="shared" si="66"/>
        <v>24982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299</v>
      </c>
      <c r="C505" s="274">
        <v>7898</v>
      </c>
      <c r="D505" s="274">
        <v>118</v>
      </c>
      <c r="E505" s="274">
        <v>33</v>
      </c>
      <c r="F505" s="274">
        <v>1993</v>
      </c>
      <c r="G505" s="220">
        <f t="shared" si="67"/>
        <v>829304</v>
      </c>
      <c r="H505" s="274">
        <v>3408</v>
      </c>
      <c r="I505" s="274">
        <v>33</v>
      </c>
      <c r="J505" s="118"/>
      <c r="K505" s="118"/>
      <c r="L505" s="274">
        <v>41822</v>
      </c>
      <c r="M505" s="274">
        <v>149</v>
      </c>
      <c r="N505" s="220">
        <v>14343</v>
      </c>
      <c r="O505" s="220">
        <v>2</v>
      </c>
      <c r="P505" s="220">
        <f t="shared" si="63"/>
        <v>27479</v>
      </c>
      <c r="Q505" s="220">
        <f t="shared" si="63"/>
        <v>147</v>
      </c>
      <c r="R505" s="220">
        <f t="shared" si="70"/>
        <v>5.1980930175908689E-3</v>
      </c>
      <c r="S505" s="220">
        <f t="shared" si="64"/>
        <v>1.1677127426653044E-4</v>
      </c>
      <c r="T505" s="220">
        <f t="shared" si="68"/>
        <v>7.3552192933536579E-3</v>
      </c>
      <c r="U505" s="220">
        <f t="shared" si="71"/>
        <v>32841.714285714283</v>
      </c>
      <c r="V505" s="220">
        <f t="shared" si="66"/>
        <v>23054.571428571428</v>
      </c>
      <c r="W505" s="220">
        <f t="shared" si="72"/>
        <v>9787.1428571428569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276</v>
      </c>
      <c r="C506" s="274">
        <v>6977</v>
      </c>
      <c r="D506" s="274">
        <v>94</v>
      </c>
      <c r="E506" s="274">
        <v>21</v>
      </c>
      <c r="F506" s="274">
        <v>1977</v>
      </c>
      <c r="G506" s="220">
        <f t="shared" si="67"/>
        <v>831281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7434113506615E-3</v>
      </c>
      <c r="S506" s="220">
        <f t="shared" si="64"/>
        <v>7.7551843407317798E-5</v>
      </c>
      <c r="T506" s="220">
        <f t="shared" si="68"/>
        <v>6.9289669133847202E-3</v>
      </c>
      <c r="U506" s="220">
        <f t="shared" si="71"/>
        <v>31580.285714285714</v>
      </c>
      <c r="V506" s="220">
        <f t="shared" si="66"/>
        <v>22369.857142857141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466</v>
      </c>
      <c r="C507" s="274">
        <v>6190</v>
      </c>
      <c r="D507" s="274">
        <v>121</v>
      </c>
      <c r="E507" s="274">
        <v>28</v>
      </c>
      <c r="F507" s="274">
        <v>1998</v>
      </c>
      <c r="G507" s="220">
        <f t="shared" si="67"/>
        <v>833279</v>
      </c>
      <c r="H507" s="274">
        <v>3871</v>
      </c>
      <c r="I507" s="274">
        <v>29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2161245889778E-3</v>
      </c>
      <c r="S507" s="220">
        <f t="shared" si="64"/>
        <v>9.5634294457992643E-5</v>
      </c>
      <c r="T507" s="220">
        <f t="shared" si="68"/>
        <v>6.4755824753731633E-3</v>
      </c>
      <c r="U507" s="220">
        <f t="shared" si="71"/>
        <v>30803</v>
      </c>
      <c r="V507" s="220">
        <f t="shared" si="66"/>
        <v>21840.285714285714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708</v>
      </c>
      <c r="C508" s="274">
        <v>6242</v>
      </c>
      <c r="D508" s="274">
        <v>94</v>
      </c>
      <c r="E508" s="274">
        <v>13</v>
      </c>
      <c r="F508" s="274">
        <v>1718</v>
      </c>
      <c r="G508" s="220">
        <f t="shared" si="67"/>
        <v>834997</v>
      </c>
      <c r="H508" s="274">
        <v>2942</v>
      </c>
      <c r="I508" s="274">
        <v>15</v>
      </c>
      <c r="J508" s="118"/>
      <c r="K508" s="118"/>
      <c r="L508" s="274">
        <v>26922</v>
      </c>
      <c r="M508" s="274">
        <v>130</v>
      </c>
      <c r="N508" s="220">
        <v>7006</v>
      </c>
      <c r="O508" s="220">
        <v>1</v>
      </c>
      <c r="P508" s="220">
        <f t="shared" si="63"/>
        <v>19916</v>
      </c>
      <c r="Q508" s="220">
        <f t="shared" si="63"/>
        <v>129</v>
      </c>
      <c r="R508" s="220">
        <f t="shared" si="70"/>
        <v>4.4153274940149376E-3</v>
      </c>
      <c r="S508" s="220">
        <f t="shared" si="64"/>
        <v>1.1776581426648721E-4</v>
      </c>
      <c r="T508" s="220">
        <f t="shared" si="68"/>
        <v>6.1202287911046446E-3</v>
      </c>
      <c r="U508" s="220">
        <f t="shared" si="71"/>
        <v>29895.857142857141</v>
      </c>
      <c r="V508" s="220">
        <f t="shared" si="66"/>
        <v>21404.428571428572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7973</v>
      </c>
      <c r="C509" s="274">
        <v>4265</v>
      </c>
      <c r="D509" s="274">
        <v>57</v>
      </c>
      <c r="E509" s="274">
        <v>16</v>
      </c>
      <c r="F509" s="274">
        <v>1248</v>
      </c>
      <c r="G509" s="220">
        <f t="shared" si="67"/>
        <v>836245</v>
      </c>
      <c r="H509" s="274">
        <v>1700</v>
      </c>
      <c r="I509" s="274">
        <v>16</v>
      </c>
      <c r="J509" s="118"/>
      <c r="K509" s="118"/>
      <c r="L509" s="274">
        <v>13544</v>
      </c>
      <c r="M509" s="274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94093383534376E-3</v>
      </c>
      <c r="S509" s="220">
        <f t="shared" si="64"/>
        <v>1.1846737070132683E-4</v>
      </c>
      <c r="T509" s="220">
        <f t="shared" si="68"/>
        <v>6.0505866525664793E-3</v>
      </c>
      <c r="U509" s="220">
        <f t="shared" si="71"/>
        <v>29785</v>
      </c>
      <c r="V509" s="220">
        <f t="shared" si="66"/>
        <v>21343.857142857141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1922</v>
      </c>
      <c r="C510" s="274">
        <v>3949</v>
      </c>
      <c r="D510" s="274">
        <v>41</v>
      </c>
      <c r="E510" s="274">
        <v>17</v>
      </c>
      <c r="F510" s="274">
        <v>1312</v>
      </c>
      <c r="G510" s="220">
        <f t="shared" si="67"/>
        <v>837557</v>
      </c>
      <c r="H510" s="274">
        <v>2013</v>
      </c>
      <c r="I510" s="274">
        <v>17</v>
      </c>
      <c r="J510" s="118"/>
      <c r="K510" s="118"/>
      <c r="L510" s="274">
        <v>12349</v>
      </c>
      <c r="M510" s="274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68094733801868E-3</v>
      </c>
      <c r="S510" s="220">
        <f t="shared" si="64"/>
        <v>1.1924026914232178E-4</v>
      </c>
      <c r="T510" s="220">
        <f t="shared" si="68"/>
        <v>5.8308451034991783E-3</v>
      </c>
      <c r="U510" s="220">
        <f t="shared" si="71"/>
        <v>29677.142857142859</v>
      </c>
      <c r="V510" s="220">
        <f t="shared" si="66"/>
        <v>21290.714285714286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687</v>
      </c>
      <c r="C511" s="274">
        <v>8765</v>
      </c>
      <c r="D511" s="274">
        <v>99</v>
      </c>
      <c r="E511" s="274">
        <v>24</v>
      </c>
      <c r="F511" s="274">
        <v>2117</v>
      </c>
      <c r="G511" s="220">
        <f t="shared" si="67"/>
        <v>839674</v>
      </c>
      <c r="H511" s="274">
        <v>3755</v>
      </c>
      <c r="I511" s="274">
        <v>27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3633554126857E-3</v>
      </c>
      <c r="S511" s="220">
        <f t="shared" si="64"/>
        <v>1.5398829688943641E-4</v>
      </c>
      <c r="T511" s="220">
        <f t="shared" si="68"/>
        <v>5.4888624383608231E-3</v>
      </c>
      <c r="U511" s="220">
        <f t="shared" si="71"/>
        <v>29353</v>
      </c>
      <c r="V511" s="220">
        <f t="shared" si="66"/>
        <v>21003.571428571428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8775</v>
      </c>
      <c r="C512" s="274">
        <v>8088</v>
      </c>
      <c r="D512" s="274">
        <v>88</v>
      </c>
      <c r="E512" s="274">
        <v>34</v>
      </c>
      <c r="F512" s="274">
        <v>1963</v>
      </c>
      <c r="G512" s="220">
        <f t="shared" si="67"/>
        <v>841637</v>
      </c>
      <c r="H512" s="274">
        <v>3251</v>
      </c>
      <c r="I512" s="274">
        <v>34</v>
      </c>
      <c r="J512" s="118"/>
      <c r="K512" s="118"/>
      <c r="L512" s="274">
        <v>40751</v>
      </c>
      <c r="M512" s="274">
        <v>127</v>
      </c>
      <c r="N512" s="220">
        <v>13678</v>
      </c>
      <c r="O512" s="220">
        <v>2</v>
      </c>
      <c r="P512" s="220">
        <f t="shared" si="63"/>
        <v>27073</v>
      </c>
      <c r="Q512" s="220">
        <f t="shared" si="63"/>
        <v>125</v>
      </c>
      <c r="R512" s="220">
        <f t="shared" si="70"/>
        <v>3.8845401174168299E-3</v>
      </c>
      <c r="S512" s="220">
        <f t="shared" si="64"/>
        <v>1.557605441235008E-4</v>
      </c>
      <c r="T512" s="220">
        <f t="shared" si="68"/>
        <v>5.3540127814266907E-3</v>
      </c>
      <c r="U512" s="220">
        <f t="shared" si="71"/>
        <v>29200</v>
      </c>
      <c r="V512" s="220">
        <f t="shared" si="66"/>
        <v>20945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5781</v>
      </c>
      <c r="C513" s="274">
        <v>7006</v>
      </c>
      <c r="D513" s="274">
        <v>82</v>
      </c>
      <c r="E513" s="274">
        <v>13</v>
      </c>
      <c r="F513" s="274">
        <v>1829</v>
      </c>
      <c r="G513" s="220">
        <f t="shared" si="67"/>
        <v>843466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2089908993839E-3</v>
      </c>
      <c r="S513" s="220">
        <f t="shared" si="64"/>
        <v>1.7200454091988027E-4</v>
      </c>
      <c r="T513" s="220">
        <f t="shared" si="68"/>
        <v>5.2251684654577328E-3</v>
      </c>
      <c r="U513" s="220">
        <f t="shared" si="71"/>
        <v>29166</v>
      </c>
      <c r="V513" s="220">
        <f t="shared" si="66"/>
        <v>20860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216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250</v>
      </c>
      <c r="H514" s="274">
        <v>3090</v>
      </c>
      <c r="I514" s="274">
        <v>25</v>
      </c>
      <c r="J514" s="118"/>
      <c r="K514" s="118"/>
      <c r="L514" s="274">
        <v>33735</v>
      </c>
      <c r="M514" s="274">
        <v>103</v>
      </c>
      <c r="N514" s="220">
        <v>11446</v>
      </c>
      <c r="O514" s="220">
        <v>3</v>
      </c>
      <c r="P514" s="220">
        <f t="shared" si="63"/>
        <v>22289</v>
      </c>
      <c r="Q514" s="220">
        <f t="shared" si="63"/>
        <v>100</v>
      </c>
      <c r="R514" s="220">
        <f t="shared" si="70"/>
        <v>3.5564587831830308E-3</v>
      </c>
      <c r="S514" s="220">
        <f t="shared" ref="S514:S516" si="74">((SUM(O508:O514))/(SUM(N508:N514)))</f>
        <v>1.8650073752564386E-4</v>
      </c>
      <c r="T514" s="220">
        <f t="shared" si="68"/>
        <v>4.9204965789852936E-3</v>
      </c>
      <c r="U514" s="220">
        <f t="shared" si="71"/>
        <v>29242.571428571428</v>
      </c>
      <c r="V514" s="220">
        <f t="shared" si="66"/>
        <v>20816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394</v>
      </c>
      <c r="C515" s="274">
        <v>6178</v>
      </c>
      <c r="D515" s="274">
        <v>72</v>
      </c>
      <c r="E515" s="274">
        <v>15</v>
      </c>
      <c r="F515" s="274">
        <v>1671</v>
      </c>
      <c r="G515" s="220">
        <f t="shared" si="67"/>
        <v>846921</v>
      </c>
      <c r="H515" s="274">
        <v>2652</v>
      </c>
      <c r="I515" s="274">
        <v>17</v>
      </c>
      <c r="J515" s="118"/>
      <c r="K515" s="118"/>
      <c r="L515" s="274">
        <v>20744</v>
      </c>
      <c r="M515" s="274">
        <v>92</v>
      </c>
      <c r="N515" s="220">
        <v>1522</v>
      </c>
      <c r="O515" s="220">
        <v>0</v>
      </c>
      <c r="P515" s="220">
        <f t="shared" si="63"/>
        <v>19222</v>
      </c>
      <c r="Q515" s="220">
        <f t="shared" si="63"/>
        <v>92</v>
      </c>
      <c r="R515" s="220">
        <f t="shared" si="70"/>
        <v>3.4757203304452951E-3</v>
      </c>
      <c r="S515" s="220">
        <f t="shared" si="74"/>
        <v>1.8692636970297401E-4</v>
      </c>
      <c r="T515" s="220">
        <f t="shared" si="68"/>
        <v>4.6889114140515643E-3</v>
      </c>
      <c r="U515" s="220">
        <f t="shared" si="71"/>
        <v>28360</v>
      </c>
      <c r="V515" s="220">
        <f t="shared" si="66"/>
        <v>20717.571428571428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065</v>
      </c>
      <c r="C516" s="274">
        <v>4671</v>
      </c>
      <c r="D516" s="274">
        <v>48</v>
      </c>
      <c r="E516" s="274">
        <v>9</v>
      </c>
      <c r="F516" s="274">
        <v>1210</v>
      </c>
      <c r="G516" s="220">
        <f t="shared" si="67"/>
        <v>848131</v>
      </c>
      <c r="H516" s="274">
        <v>1742</v>
      </c>
      <c r="I516" s="274">
        <v>9</v>
      </c>
      <c r="J516" s="118"/>
      <c r="K516" s="118"/>
      <c r="L516" s="274">
        <v>14037</v>
      </c>
      <c r="M516" s="274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67630255309954E-3</v>
      </c>
      <c r="S516" s="220">
        <f t="shared" si="74"/>
        <v>1.8713975596975821E-4</v>
      </c>
      <c r="T516" s="220">
        <f t="shared" si="68"/>
        <v>4.5748985073191511E-3</v>
      </c>
      <c r="U516" s="220">
        <f t="shared" si="71"/>
        <v>28430.428571428572</v>
      </c>
      <c r="V516" s="220">
        <f t="shared" si="66"/>
        <v>20796.714285714286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194</v>
      </c>
      <c r="C517" s="274">
        <v>4129</v>
      </c>
      <c r="D517" s="274">
        <v>31</v>
      </c>
      <c r="E517" s="274">
        <v>11</v>
      </c>
      <c r="F517" s="274">
        <v>1159</v>
      </c>
      <c r="G517" s="220">
        <f t="shared" si="67"/>
        <v>849290</v>
      </c>
      <c r="H517" s="274">
        <v>1604</v>
      </c>
      <c r="I517" s="274">
        <v>11</v>
      </c>
      <c r="J517" s="118"/>
      <c r="K517" s="118"/>
      <c r="L517" s="274">
        <v>11950</v>
      </c>
      <c r="M517" s="274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83426143172185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259738922041E-3</v>
      </c>
      <c r="U517" s="220">
        <f t="shared" si="71"/>
        <v>28373.428571428572</v>
      </c>
      <c r="V517" s="220">
        <f t="shared" si="66"/>
        <v>20803.857142857141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529</v>
      </c>
      <c r="C518" s="274">
        <v>8335</v>
      </c>
      <c r="D518" s="274">
        <v>69</v>
      </c>
      <c r="E518" s="274">
        <v>13</v>
      </c>
      <c r="F518" s="274">
        <v>1916</v>
      </c>
      <c r="G518" s="220">
        <f t="shared" si="67"/>
        <v>851206</v>
      </c>
      <c r="H518" s="274">
        <v>3169</v>
      </c>
      <c r="I518" s="274">
        <v>14</v>
      </c>
      <c r="J518" s="118"/>
      <c r="K518" s="118"/>
      <c r="L518" s="274">
        <v>40951</v>
      </c>
      <c r="M518" s="274">
        <v>100</v>
      </c>
      <c r="N518" s="220">
        <v>14042</v>
      </c>
      <c r="O518" s="220">
        <v>2</v>
      </c>
      <c r="P518" s="220">
        <f t="shared" si="63"/>
        <v>26909</v>
      </c>
      <c r="Q518" s="220">
        <f t="shared" si="63"/>
        <v>98</v>
      </c>
      <c r="R518" s="220">
        <f t="shared" si="70"/>
        <v>3.245960356546868E-3</v>
      </c>
      <c r="S518" s="220">
        <f t="shared" si="76"/>
        <v>1.685898396523303E-4</v>
      </c>
      <c r="T518" s="220">
        <f t="shared" si="77"/>
        <v>4.3934398748323644E-3</v>
      </c>
      <c r="U518" s="220">
        <f t="shared" si="71"/>
        <v>28078.857142857141</v>
      </c>
      <c r="V518" s="220">
        <f t="shared" si="66"/>
        <v>20452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396</v>
      </c>
      <c r="C519" s="274">
        <v>7867</v>
      </c>
      <c r="D519" s="274">
        <v>86</v>
      </c>
      <c r="E519" s="274">
        <v>24</v>
      </c>
      <c r="F519" s="274">
        <v>1722</v>
      </c>
      <c r="G519" s="220">
        <f t="shared" si="67"/>
        <v>852928</v>
      </c>
      <c r="H519" s="274">
        <v>2840</v>
      </c>
      <c r="I519" s="274">
        <v>24</v>
      </c>
      <c r="J519" s="118"/>
      <c r="K519" s="118"/>
      <c r="L519" s="274">
        <v>36433</v>
      </c>
      <c r="M519" s="274">
        <v>99</v>
      </c>
      <c r="N519" s="220">
        <v>11743</v>
      </c>
      <c r="O519" s="220">
        <v>0</v>
      </c>
      <c r="P519" s="220">
        <f t="shared" si="63"/>
        <v>24690</v>
      </c>
      <c r="Q519" s="220">
        <f t="shared" si="63"/>
        <v>99</v>
      </c>
      <c r="R519" s="220">
        <f t="shared" si="70"/>
        <v>3.1732159763621418E-3</v>
      </c>
      <c r="S519" s="220">
        <f t="shared" si="76"/>
        <v>1.360570662209178E-4</v>
      </c>
      <c r="T519" s="220">
        <f t="shared" si="77"/>
        <v>4.2831267535603937E-3</v>
      </c>
      <c r="U519" s="220">
        <f t="shared" si="71"/>
        <v>27462</v>
      </c>
      <c r="V519" s="220">
        <f t="shared" si="66"/>
        <v>20112.142857142859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342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655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2851125444254E-3</v>
      </c>
      <c r="S520" s="220">
        <f t="shared" si="76"/>
        <v>1.1867558052138138E-4</v>
      </c>
      <c r="T520" s="220">
        <f t="shared" si="77"/>
        <v>4.2119009521622763E-3</v>
      </c>
      <c r="U520" s="220">
        <f t="shared" si="71"/>
        <v>27132.142857142859</v>
      </c>
      <c r="V520" s="220">
        <f t="shared" si="66"/>
        <v>19909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624</v>
      </c>
      <c r="C521" s="274">
        <v>6282</v>
      </c>
      <c r="D521" s="274">
        <v>84</v>
      </c>
      <c r="E521" s="274">
        <v>19</v>
      </c>
      <c r="F521" s="274">
        <v>1695</v>
      </c>
      <c r="G521" s="220">
        <f t="shared" si="67"/>
        <v>856350</v>
      </c>
      <c r="H521" s="274">
        <v>2804</v>
      </c>
      <c r="I521" s="274">
        <v>21</v>
      </c>
      <c r="J521" s="118"/>
      <c r="K521" s="118"/>
      <c r="L521" s="274">
        <v>30307</v>
      </c>
      <c r="M521" s="274">
        <v>106</v>
      </c>
      <c r="N521" s="220">
        <v>9020</v>
      </c>
      <c r="O521" s="220">
        <v>1</v>
      </c>
      <c r="P521" s="220">
        <f t="shared" si="63"/>
        <v>21287</v>
      </c>
      <c r="Q521" s="220">
        <f t="shared" si="63"/>
        <v>105</v>
      </c>
      <c r="R521" s="220">
        <f t="shared" ref="R521:R523" si="78">((SUM(M515:M521))/(SUM(L515:L521)))</f>
        <v>3.1957618621211064E-3</v>
      </c>
      <c r="S521" s="220">
        <f t="shared" ref="S521:S523" si="79">((SUM(O515:O521))/(SUM(N515:N521)))</f>
        <v>8.3104795146679968E-5</v>
      </c>
      <c r="T521" s="220">
        <f t="shared" si="77"/>
        <v>4.278538647779424E-3</v>
      </c>
      <c r="U521" s="220">
        <f t="shared" si="71"/>
        <v>26642.428571428572</v>
      </c>
      <c r="V521" s="220">
        <f t="shared" si="66"/>
        <v>19766.428571428572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2909</v>
      </c>
      <c r="C522" s="274">
        <v>6285</v>
      </c>
      <c r="D522" s="274">
        <v>61</v>
      </c>
      <c r="E522" s="274">
        <v>13</v>
      </c>
      <c r="F522" s="274">
        <v>1721</v>
      </c>
      <c r="G522" s="220">
        <f t="shared" si="67"/>
        <v>858071</v>
      </c>
      <c r="H522" s="274">
        <v>2658</v>
      </c>
      <c r="I522" s="274">
        <v>18</v>
      </c>
      <c r="J522" s="118"/>
      <c r="K522" s="118"/>
      <c r="L522" s="274">
        <v>24127</v>
      </c>
      <c r="M522" s="274">
        <v>81</v>
      </c>
      <c r="N522" s="220">
        <v>5237</v>
      </c>
      <c r="O522" s="220">
        <v>0</v>
      </c>
      <c r="P522" s="220">
        <f t="shared" si="63"/>
        <v>18890</v>
      </c>
      <c r="Q522" s="220">
        <f t="shared" si="63"/>
        <v>81</v>
      </c>
      <c r="R522" s="220">
        <f t="shared" si="78"/>
        <v>3.0808931957025491E-3</v>
      </c>
      <c r="S522" s="220">
        <f t="shared" si="79"/>
        <v>7.7150076185700237E-5</v>
      </c>
      <c r="T522" s="220">
        <f t="shared" si="77"/>
        <v>4.2091383944419091E-3</v>
      </c>
      <c r="U522" s="220">
        <f t="shared" si="71"/>
        <v>27125.714285714286</v>
      </c>
      <c r="V522" s="220">
        <f t="shared" si="66"/>
        <v>19719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7947</v>
      </c>
      <c r="C523" s="274">
        <v>5038</v>
      </c>
      <c r="D523" s="274">
        <v>60</v>
      </c>
      <c r="E523" s="274">
        <v>12</v>
      </c>
      <c r="F523" s="274">
        <v>1169</v>
      </c>
      <c r="G523" s="220">
        <f t="shared" si="67"/>
        <v>859240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5308237284551E-3</v>
      </c>
      <c r="S523" s="220">
        <f t="shared" si="79"/>
        <v>7.7704605940517123E-5</v>
      </c>
      <c r="T523" s="220">
        <f t="shared" si="77"/>
        <v>4.2858284361084681E-3</v>
      </c>
      <c r="U523" s="220">
        <f t="shared" si="71"/>
        <v>27020</v>
      </c>
      <c r="V523" s="220">
        <f t="shared" si="66"/>
        <v>19666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307</v>
      </c>
      <c r="C524" s="274">
        <v>4360</v>
      </c>
      <c r="D524" s="274">
        <v>60</v>
      </c>
      <c r="E524" s="274">
        <v>9</v>
      </c>
      <c r="F524" s="274">
        <v>1149</v>
      </c>
      <c r="G524" s="220">
        <f t="shared" si="67"/>
        <v>860389</v>
      </c>
      <c r="H524" s="274">
        <v>1719</v>
      </c>
      <c r="I524" s="274">
        <v>9</v>
      </c>
      <c r="J524" s="118"/>
      <c r="K524" s="118"/>
      <c r="L524" s="274">
        <v>11958</v>
      </c>
      <c r="M524" s="274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84302239516148E-3</v>
      </c>
      <c r="S524" s="220">
        <f t="shared" ref="S524:S587" si="81">((SUM(O518:O524))/(SUM(N518:N524)))</f>
        <v>7.7831611308933128E-5</v>
      </c>
      <c r="T524" s="220">
        <f t="shared" si="77"/>
        <v>4.4862255453522555E-3</v>
      </c>
      <c r="U524" s="220">
        <f t="shared" si="71"/>
        <v>27021.142857142859</v>
      </c>
      <c r="V524" s="220">
        <f t="shared" si="66"/>
        <v>19679.285714285714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547</v>
      </c>
      <c r="C525" s="274">
        <v>7240</v>
      </c>
      <c r="D525" s="274">
        <v>97</v>
      </c>
      <c r="E525" s="274">
        <v>25</v>
      </c>
      <c r="F525" s="274">
        <v>1853</v>
      </c>
      <c r="G525" s="220">
        <f t="shared" si="67"/>
        <v>862242</v>
      </c>
      <c r="H525" s="274">
        <v>2858</v>
      </c>
      <c r="I525" s="274">
        <v>25</v>
      </c>
      <c r="J525" s="118"/>
      <c r="K525" s="118"/>
      <c r="L525" s="274">
        <v>36212</v>
      </c>
      <c r="M525" s="274">
        <v>132</v>
      </c>
      <c r="N525" s="220">
        <v>12773</v>
      </c>
      <c r="O525" s="220">
        <v>2</v>
      </c>
      <c r="P525" s="220">
        <f t="shared" si="63"/>
        <v>23439</v>
      </c>
      <c r="Q525" s="220">
        <f t="shared" si="63"/>
        <v>130</v>
      </c>
      <c r="R525" s="220">
        <f t="shared" si="80"/>
        <v>3.5464646519421505E-3</v>
      </c>
      <c r="S525" s="220">
        <f t="shared" si="81"/>
        <v>7.9802090814779341E-5</v>
      </c>
      <c r="T525" s="220">
        <f t="shared" si="77"/>
        <v>4.8404512789961647E-3</v>
      </c>
      <c r="U525" s="220">
        <f t="shared" si="71"/>
        <v>26344.142857142859</v>
      </c>
      <c r="V525" s="220">
        <f t="shared" si="66"/>
        <v>19183.571428571428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642</v>
      </c>
      <c r="C526" s="274">
        <v>6095</v>
      </c>
      <c r="D526" s="274">
        <v>81</v>
      </c>
      <c r="E526" s="274">
        <v>16</v>
      </c>
      <c r="F526" s="274">
        <v>2339</v>
      </c>
      <c r="G526" s="220">
        <f t="shared" si="67"/>
        <v>864581</v>
      </c>
      <c r="H526" s="274">
        <v>3475</v>
      </c>
      <c r="I526" s="274">
        <v>16</v>
      </c>
      <c r="J526" s="118"/>
      <c r="K526" s="118"/>
      <c r="L526" s="274">
        <v>31048</v>
      </c>
      <c r="M526" s="274">
        <v>100</v>
      </c>
      <c r="N526" s="220">
        <v>11009</v>
      </c>
      <c r="O526" s="220">
        <v>3</v>
      </c>
      <c r="P526" s="220">
        <f t="shared" si="63"/>
        <v>20039</v>
      </c>
      <c r="Q526" s="220">
        <f t="shared" si="63"/>
        <v>97</v>
      </c>
      <c r="R526" s="220">
        <f t="shared" si="80"/>
        <v>3.6587273214764501E-3</v>
      </c>
      <c r="S526" s="220">
        <f t="shared" si="81"/>
        <v>1.4172909495849362E-4</v>
      </c>
      <c r="T526" s="220">
        <f t="shared" si="77"/>
        <v>4.9986886156409586E-3</v>
      </c>
      <c r="U526" s="220">
        <f t="shared" si="71"/>
        <v>25574.857142857141</v>
      </c>
      <c r="V526" s="220">
        <f t="shared" si="66"/>
        <v>18519.142857142859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1895</v>
      </c>
      <c r="C527" s="274">
        <v>6253</v>
      </c>
      <c r="D527" s="274">
        <v>85</v>
      </c>
      <c r="E527" s="274">
        <v>16</v>
      </c>
      <c r="F527" s="274">
        <v>1844</v>
      </c>
      <c r="G527" s="220">
        <f t="shared" si="67"/>
        <v>866425</v>
      </c>
      <c r="H527" s="274">
        <v>2999</v>
      </c>
      <c r="I527" s="274">
        <v>17</v>
      </c>
      <c r="J527" s="118"/>
      <c r="K527" s="118"/>
      <c r="L527" s="274">
        <v>29627</v>
      </c>
      <c r="M527" s="274">
        <v>100</v>
      </c>
      <c r="N527" s="220">
        <v>8946</v>
      </c>
      <c r="O527" s="220">
        <v>1</v>
      </c>
      <c r="P527" s="220">
        <f t="shared" si="63"/>
        <v>20681</v>
      </c>
      <c r="Q527" s="220">
        <f t="shared" si="63"/>
        <v>99</v>
      </c>
      <c r="R527" s="220">
        <f t="shared" si="80"/>
        <v>3.7717470097861543E-3</v>
      </c>
      <c r="S527" s="220">
        <f t="shared" si="81"/>
        <v>1.4512584483973961E-4</v>
      </c>
      <c r="T527" s="220">
        <f t="shared" si="77"/>
        <v>5.1347181748765021E-3</v>
      </c>
      <c r="U527" s="220">
        <f t="shared" si="71"/>
        <v>25225.142857142859</v>
      </c>
      <c r="V527" s="220">
        <f t="shared" si="66"/>
        <v>18334.571428571428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032</v>
      </c>
      <c r="C528" s="274">
        <v>6137</v>
      </c>
      <c r="D528" s="274">
        <v>103</v>
      </c>
      <c r="E528" s="274">
        <v>22</v>
      </c>
      <c r="F528" s="274">
        <v>1562</v>
      </c>
      <c r="G528" s="220">
        <f t="shared" si="67"/>
        <v>867987</v>
      </c>
      <c r="H528" s="274">
        <v>2517</v>
      </c>
      <c r="I528" s="274">
        <v>23</v>
      </c>
      <c r="J528" s="118"/>
      <c r="K528" s="118"/>
      <c r="L528" s="274">
        <v>29009</v>
      </c>
      <c r="M528" s="274">
        <v>128</v>
      </c>
      <c r="N528" s="220">
        <v>9108</v>
      </c>
      <c r="O528" s="220">
        <v>1</v>
      </c>
      <c r="P528" s="220">
        <f t="shared" si="63"/>
        <v>19901</v>
      </c>
      <c r="Q528" s="220">
        <f t="shared" si="63"/>
        <v>127</v>
      </c>
      <c r="R528" s="220">
        <f t="shared" si="80"/>
        <v>3.9251931217836808E-3</v>
      </c>
      <c r="S528" s="220">
        <f t="shared" si="81"/>
        <v>1.4486155374363643E-4</v>
      </c>
      <c r="T528" s="220">
        <f t="shared" si="77"/>
        <v>5.3640631399855072E-3</v>
      </c>
      <c r="U528" s="220">
        <f t="shared" si="71"/>
        <v>25039.714285714286</v>
      </c>
      <c r="V528" s="220">
        <f t="shared" si="66"/>
        <v>18136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328</v>
      </c>
      <c r="C529" s="274">
        <v>5296</v>
      </c>
      <c r="D529" s="274">
        <v>86</v>
      </c>
      <c r="E529" s="274">
        <v>23</v>
      </c>
      <c r="F529" s="274">
        <v>1582</v>
      </c>
      <c r="G529" s="220">
        <f t="shared" si="67"/>
        <v>869569</v>
      </c>
      <c r="H529" s="274">
        <v>2653</v>
      </c>
      <c r="I529" s="274">
        <v>25</v>
      </c>
      <c r="J529" s="118"/>
      <c r="K529" s="118"/>
      <c r="L529" s="274">
        <v>20146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32</v>
      </c>
      <c r="Q529" s="220">
        <f t="shared" si="82"/>
        <v>105</v>
      </c>
      <c r="R529" s="220">
        <f t="shared" si="80"/>
        <v>4.156523465092792E-3</v>
      </c>
      <c r="S529" s="220">
        <f t="shared" si="81"/>
        <v>1.486231130172615E-4</v>
      </c>
      <c r="T529" s="220">
        <f t="shared" si="77"/>
        <v>5.6764199101434808E-3</v>
      </c>
      <c r="U529" s="220">
        <f t="shared" si="71"/>
        <v>24471</v>
      </c>
      <c r="V529" s="220">
        <f t="shared" si="66"/>
        <v>17742.571428571428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507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586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56070536093165E-3</v>
      </c>
      <c r="S530" s="220">
        <f t="shared" si="81"/>
        <v>1.4893300142550158E-4</v>
      </c>
      <c r="T530" s="220">
        <f t="shared" si="77"/>
        <v>5.6492569555966774E-3</v>
      </c>
      <c r="U530" s="220">
        <f t="shared" si="71"/>
        <v>24238.857142857141</v>
      </c>
      <c r="V530" s="220">
        <f t="shared" si="66"/>
        <v>17524.42857142857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606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146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0848731447531E-3</v>
      </c>
      <c r="S531" s="220">
        <f t="shared" si="81"/>
        <v>1.4944810948141506E-4</v>
      </c>
      <c r="T531" s="220">
        <f t="shared" si="77"/>
        <v>5.6538671768242687E-3</v>
      </c>
      <c r="U531" s="220">
        <f t="shared" si="71"/>
        <v>23418.142857142859</v>
      </c>
      <c r="V531" s="220">
        <f t="shared" si="66"/>
        <v>16726.857142857141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4824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308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28274573733448E-3</v>
      </c>
      <c r="S532" s="220">
        <f t="shared" si="81"/>
        <v>1.4322953966025952E-4</v>
      </c>
      <c r="T532" s="220">
        <f t="shared" si="77"/>
        <v>5.8323612731211467E-3</v>
      </c>
      <c r="U532" s="220">
        <f t="shared" si="71"/>
        <v>20418.142857142859</v>
      </c>
      <c r="V532" s="220">
        <f t="shared" si="66"/>
        <v>15431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032</v>
      </c>
      <c r="C533" s="274">
        <v>8208</v>
      </c>
      <c r="D533" s="274">
        <v>132</v>
      </c>
      <c r="E533" s="274">
        <v>22</v>
      </c>
      <c r="F533" s="274">
        <v>2089</v>
      </c>
      <c r="G533" s="220">
        <f t="shared" si="67"/>
        <v>874397</v>
      </c>
      <c r="H533" s="274">
        <v>3257</v>
      </c>
      <c r="I533" s="274">
        <v>23</v>
      </c>
      <c r="J533" s="118"/>
      <c r="K533" s="118"/>
      <c r="L533" s="274">
        <v>40657</v>
      </c>
      <c r="M533" s="274">
        <v>164</v>
      </c>
      <c r="N533" s="220">
        <v>14678</v>
      </c>
      <c r="O533" s="220">
        <v>7</v>
      </c>
      <c r="P533" s="220">
        <f t="shared" si="82"/>
        <v>25979</v>
      </c>
      <c r="Q533" s="220">
        <f t="shared" si="82"/>
        <v>157</v>
      </c>
      <c r="R533" s="220">
        <f t="shared" si="80"/>
        <v>4.5825247810352965E-3</v>
      </c>
      <c r="S533" s="220">
        <f t="shared" si="81"/>
        <v>2.3329358701850797E-4</v>
      </c>
      <c r="T533" s="220">
        <f t="shared" si="77"/>
        <v>6.054862317695993E-3</v>
      </c>
      <c r="U533" s="220">
        <f t="shared" si="71"/>
        <v>21790.857142857141</v>
      </c>
      <c r="V533" s="220">
        <f t="shared" si="66"/>
        <v>16279.714285714286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770</v>
      </c>
      <c r="C534" s="274">
        <v>6738</v>
      </c>
      <c r="D534" s="274">
        <v>156</v>
      </c>
      <c r="E534" s="274">
        <v>40</v>
      </c>
      <c r="F534" s="274">
        <v>1745</v>
      </c>
      <c r="G534" s="220">
        <f t="shared" si="67"/>
        <v>876142</v>
      </c>
      <c r="H534" s="274">
        <v>2890</v>
      </c>
      <c r="I534" s="274">
        <v>40</v>
      </c>
      <c r="J534" s="118"/>
      <c r="K534" s="118"/>
      <c r="L534" s="274">
        <v>30434</v>
      </c>
      <c r="M534" s="274">
        <v>180</v>
      </c>
      <c r="N534" s="220">
        <v>9905</v>
      </c>
      <c r="O534" s="220">
        <v>5</v>
      </c>
      <c r="P534" s="220">
        <f t="shared" si="82"/>
        <v>20529</v>
      </c>
      <c r="Q534" s="220">
        <f t="shared" si="82"/>
        <v>175</v>
      </c>
      <c r="R534" s="220">
        <f t="shared" si="80"/>
        <v>5.0801145145197369E-3</v>
      </c>
      <c r="S534" s="220">
        <f t="shared" si="81"/>
        <v>3.2880592862382074E-4</v>
      </c>
      <c r="T534" s="220">
        <f t="shared" si="77"/>
        <v>6.7307523329174206E-3</v>
      </c>
      <c r="U534" s="220">
        <f t="shared" si="71"/>
        <v>21906.142857142859</v>
      </c>
      <c r="V534" s="220">
        <f t="shared" si="66"/>
        <v>16258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211</v>
      </c>
      <c r="C535" s="274">
        <v>6441</v>
      </c>
      <c r="D535" s="274">
        <v>158</v>
      </c>
      <c r="E535" s="274">
        <v>38</v>
      </c>
      <c r="F535" s="274">
        <v>1707</v>
      </c>
      <c r="G535" s="220">
        <f t="shared" si="67"/>
        <v>877849</v>
      </c>
      <c r="H535" s="274">
        <v>3203</v>
      </c>
      <c r="I535" s="274">
        <v>38</v>
      </c>
      <c r="J535" s="118"/>
      <c r="K535" s="118"/>
      <c r="L535" s="274">
        <v>29965</v>
      </c>
      <c r="M535" s="274">
        <v>183</v>
      </c>
      <c r="N535" s="220">
        <v>9216</v>
      </c>
      <c r="O535" s="220">
        <v>4</v>
      </c>
      <c r="P535" s="220">
        <f t="shared" si="82"/>
        <v>20749</v>
      </c>
      <c r="Q535" s="220">
        <f t="shared" si="82"/>
        <v>179</v>
      </c>
      <c r="R535" s="220">
        <f t="shared" si="80"/>
        <v>5.405090117239904E-3</v>
      </c>
      <c r="S535" s="220">
        <f t="shared" si="81"/>
        <v>4.0358178837179972E-4</v>
      </c>
      <c r="T535" s="220">
        <f t="shared" si="77"/>
        <v>7.1345090446037641E-3</v>
      </c>
      <c r="U535" s="220">
        <f t="shared" si="71"/>
        <v>22042.714285714286</v>
      </c>
      <c r="V535" s="220">
        <f t="shared" si="66"/>
        <v>16379.142857142857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306</v>
      </c>
      <c r="C536" s="274">
        <v>6095</v>
      </c>
      <c r="D536" s="274">
        <v>146</v>
      </c>
      <c r="E536" s="274">
        <v>44</v>
      </c>
      <c r="F536" s="274">
        <v>1792</v>
      </c>
      <c r="G536" s="220">
        <f t="shared" si="67"/>
        <v>879641</v>
      </c>
      <c r="H536" s="274">
        <v>2936</v>
      </c>
      <c r="I536" s="274">
        <v>44</v>
      </c>
      <c r="J536" s="118"/>
      <c r="K536" s="118"/>
      <c r="L536" s="274">
        <v>22492</v>
      </c>
      <c r="M536" s="274">
        <v>168</v>
      </c>
      <c r="N536" s="220">
        <v>4911</v>
      </c>
      <c r="O536" s="220">
        <v>2</v>
      </c>
      <c r="P536" s="220">
        <f t="shared" si="82"/>
        <v>17581</v>
      </c>
      <c r="Q536" s="220">
        <f t="shared" si="82"/>
        <v>166</v>
      </c>
      <c r="R536" s="220">
        <f t="shared" si="80"/>
        <v>5.7263238532988606E-3</v>
      </c>
      <c r="S536" s="220">
        <f t="shared" si="81"/>
        <v>4.4398401657540329E-4</v>
      </c>
      <c r="T536" s="220">
        <f t="shared" si="77"/>
        <v>7.5708638019689415E-3</v>
      </c>
      <c r="U536" s="220">
        <f t="shared" si="71"/>
        <v>22377.857142857141</v>
      </c>
      <c r="V536" s="220">
        <f t="shared" si="66"/>
        <v>16586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6825</v>
      </c>
      <c r="C537" s="274">
        <v>4519</v>
      </c>
      <c r="D537" s="274">
        <v>119</v>
      </c>
      <c r="E537" s="274">
        <v>44</v>
      </c>
      <c r="F537" s="274">
        <v>975</v>
      </c>
      <c r="G537" s="220">
        <f t="shared" si="67"/>
        <v>880616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28592623590057E-3</v>
      </c>
      <c r="S537" s="220">
        <f t="shared" si="81"/>
        <v>5.1632572777340674E-4</v>
      </c>
      <c r="T537" s="220">
        <f t="shared" si="77"/>
        <v>8.1249412629114792E-3</v>
      </c>
      <c r="U537" s="220">
        <f t="shared" si="71"/>
        <v>22531.285714285714</v>
      </c>
      <c r="V537" s="220">
        <f t="shared" si="66"/>
        <v>16721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217</v>
      </c>
      <c r="C538" s="274">
        <v>4392</v>
      </c>
      <c r="D538" s="274">
        <v>132</v>
      </c>
      <c r="E538" s="274">
        <v>45</v>
      </c>
      <c r="F538" s="274">
        <v>1077</v>
      </c>
      <c r="G538" s="220">
        <f t="shared" si="67"/>
        <v>881693</v>
      </c>
      <c r="H538" s="274">
        <v>1534</v>
      </c>
      <c r="I538" s="274">
        <v>45</v>
      </c>
      <c r="J538" s="118"/>
      <c r="K538" s="118"/>
      <c r="L538" s="274">
        <v>11608</v>
      </c>
      <c r="M538" s="274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6027440930882695E-3</v>
      </c>
      <c r="S538" s="220">
        <f t="shared" si="81"/>
        <v>5.3750305399462501E-4</v>
      </c>
      <c r="T538" s="220">
        <f t="shared" si="77"/>
        <v>8.6345184312184905E-3</v>
      </c>
      <c r="U538" s="220">
        <f t="shared" si="71"/>
        <v>23302</v>
      </c>
      <c r="V538" s="220">
        <f t="shared" ref="V538:V601" si="83">AVERAGE(P532:P538)</f>
        <v>17454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096</v>
      </c>
      <c r="C539" s="274">
        <v>7879</v>
      </c>
      <c r="D539" s="274">
        <v>263</v>
      </c>
      <c r="E539" s="274">
        <v>66</v>
      </c>
      <c r="F539" s="274">
        <v>1901</v>
      </c>
      <c r="G539" s="220">
        <f t="shared" si="67"/>
        <v>883594</v>
      </c>
      <c r="H539" s="274">
        <v>3245</v>
      </c>
      <c r="I539" s="274">
        <v>70</v>
      </c>
      <c r="J539" s="118"/>
      <c r="K539" s="118"/>
      <c r="L539" s="274">
        <v>34922</v>
      </c>
      <c r="M539" s="274">
        <v>303</v>
      </c>
      <c r="N539" s="220">
        <v>10571</v>
      </c>
      <c r="O539" s="220">
        <v>16</v>
      </c>
      <c r="P539" s="220">
        <f t="shared" si="82"/>
        <v>24351</v>
      </c>
      <c r="Q539" s="220">
        <f t="shared" si="82"/>
        <v>287</v>
      </c>
      <c r="R539" s="220">
        <f t="shared" si="80"/>
        <v>7.0122084627838796E-3</v>
      </c>
      <c r="S539" s="220">
        <f t="shared" si="81"/>
        <v>7.501283114216906E-4</v>
      </c>
      <c r="T539" s="220">
        <f t="shared" si="77"/>
        <v>9.4124056111254024E-3</v>
      </c>
      <c r="U539" s="220">
        <f t="shared" si="71"/>
        <v>26117.714285714286</v>
      </c>
      <c r="V539" s="220">
        <f t="shared" si="83"/>
        <v>18880.857142857141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628</v>
      </c>
      <c r="C540" s="274">
        <v>7532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478</v>
      </c>
      <c r="H540" s="274">
        <v>3127</v>
      </c>
      <c r="I540" s="274">
        <v>72</v>
      </c>
      <c r="J540" s="118"/>
      <c r="K540" s="118"/>
      <c r="L540" s="274">
        <v>33557</v>
      </c>
      <c r="M540" s="274">
        <v>298</v>
      </c>
      <c r="N540" s="220">
        <v>11348</v>
      </c>
      <c r="O540" s="220">
        <v>11</v>
      </c>
      <c r="P540" s="220">
        <f t="shared" si="82"/>
        <v>22209</v>
      </c>
      <c r="Q540" s="220">
        <f t="shared" si="82"/>
        <v>287</v>
      </c>
      <c r="R540" s="220">
        <f t="shared" si="80"/>
        <v>8.0580910974027455E-3</v>
      </c>
      <c r="S540" s="220">
        <f t="shared" si="81"/>
        <v>8.8742393509127788E-4</v>
      </c>
      <c r="T540" s="220">
        <f t="shared" si="77"/>
        <v>1.0701267952272657E-2</v>
      </c>
      <c r="U540" s="220">
        <f t="shared" si="71"/>
        <v>25103.428571428572</v>
      </c>
      <c r="V540" s="220">
        <f t="shared" si="83"/>
        <v>18342.285714285714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190</v>
      </c>
      <c r="C541" s="274">
        <v>7562</v>
      </c>
      <c r="D541" s="274">
        <v>311</v>
      </c>
      <c r="E541" s="274">
        <v>74</v>
      </c>
      <c r="F541" s="274">
        <v>2004</v>
      </c>
      <c r="G541" s="220">
        <f t="shared" si="84"/>
        <v>887482</v>
      </c>
      <c r="H541" s="274">
        <v>3254</v>
      </c>
      <c r="I541" s="274">
        <v>81</v>
      </c>
      <c r="J541" s="118"/>
      <c r="K541" s="118"/>
      <c r="L541" s="274">
        <v>31187</v>
      </c>
      <c r="M541" s="274">
        <v>348</v>
      </c>
      <c r="N541" s="220">
        <v>9178</v>
      </c>
      <c r="O541" s="220">
        <v>7</v>
      </c>
      <c r="P541" s="220">
        <f t="shared" si="82"/>
        <v>22009</v>
      </c>
      <c r="Q541" s="220">
        <f t="shared" si="82"/>
        <v>341</v>
      </c>
      <c r="R541" s="220">
        <f t="shared" si="80"/>
        <v>8.9756738838488864E-3</v>
      </c>
      <c r="S541" s="220">
        <f t="shared" si="81"/>
        <v>9.4418574708697242E-4</v>
      </c>
      <c r="T541" s="220">
        <f t="shared" si="77"/>
        <v>1.1857464042625273E-2</v>
      </c>
      <c r="U541" s="220">
        <f t="shared" si="71"/>
        <v>25211</v>
      </c>
      <c r="V541" s="220">
        <f t="shared" si="83"/>
        <v>18553.714285714286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611</v>
      </c>
      <c r="C542" s="274">
        <v>7421</v>
      </c>
      <c r="D542" s="274">
        <v>324</v>
      </c>
      <c r="E542" s="274">
        <v>67</v>
      </c>
      <c r="F542" s="274">
        <v>1886</v>
      </c>
      <c r="G542" s="220">
        <f t="shared" si="84"/>
        <v>889368</v>
      </c>
      <c r="H542" s="274">
        <v>3385</v>
      </c>
      <c r="I542" s="274">
        <v>68</v>
      </c>
      <c r="J542" s="118"/>
      <c r="K542" s="118"/>
      <c r="L542" s="274">
        <v>30949</v>
      </c>
      <c r="M542" s="274">
        <v>361</v>
      </c>
      <c r="N542" s="220">
        <v>8857</v>
      </c>
      <c r="O542" s="220">
        <v>8</v>
      </c>
      <c r="P542" s="220">
        <f t="shared" si="82"/>
        <v>22092</v>
      </c>
      <c r="Q542" s="220">
        <f t="shared" si="82"/>
        <v>353</v>
      </c>
      <c r="R542" s="220">
        <f t="shared" si="80"/>
        <v>9.9289421337646015E-3</v>
      </c>
      <c r="S542" s="220">
        <f t="shared" si="81"/>
        <v>1.0380173867912288E-3</v>
      </c>
      <c r="T542" s="220">
        <f t="shared" si="77"/>
        <v>1.3062132770406725E-2</v>
      </c>
      <c r="U542" s="220">
        <f t="shared" si="71"/>
        <v>25351.571428571428</v>
      </c>
      <c r="V542" s="220">
        <f t="shared" si="83"/>
        <v>18745.571428571428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152</v>
      </c>
      <c r="C543" s="274">
        <v>7541</v>
      </c>
      <c r="D543" s="274">
        <v>316</v>
      </c>
      <c r="E543" s="274">
        <v>66</v>
      </c>
      <c r="F543" s="274">
        <v>1927</v>
      </c>
      <c r="G543" s="220">
        <f t="shared" si="84"/>
        <v>891295</v>
      </c>
      <c r="H543" s="274">
        <v>3181</v>
      </c>
      <c r="I543" s="274">
        <v>70</v>
      </c>
      <c r="J543" s="118"/>
      <c r="K543" s="118"/>
      <c r="L543" s="274">
        <v>25807</v>
      </c>
      <c r="M543" s="274">
        <v>354</v>
      </c>
      <c r="N543" s="220">
        <v>5731</v>
      </c>
      <c r="O543" s="220">
        <v>7</v>
      </c>
      <c r="P543" s="220">
        <f t="shared" si="82"/>
        <v>20076</v>
      </c>
      <c r="Q543" s="220">
        <f t="shared" si="82"/>
        <v>347</v>
      </c>
      <c r="R543" s="220">
        <f t="shared" si="80"/>
        <v>1.0775766694693985E-2</v>
      </c>
      <c r="S543" s="220">
        <f t="shared" si="81"/>
        <v>1.1261739832561302E-3</v>
      </c>
      <c r="T543" s="220">
        <f t="shared" si="77"/>
        <v>1.4172038829142797E-2</v>
      </c>
      <c r="U543" s="220">
        <f t="shared" si="71"/>
        <v>25825.142857142859</v>
      </c>
      <c r="V543" s="220">
        <f t="shared" si="83"/>
        <v>19102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151</v>
      </c>
      <c r="C544" s="274">
        <v>4999</v>
      </c>
      <c r="D544" s="274">
        <v>233</v>
      </c>
      <c r="E544" s="274">
        <v>45</v>
      </c>
      <c r="F544" s="274">
        <v>1158</v>
      </c>
      <c r="G544" s="220">
        <f t="shared" si="84"/>
        <v>892453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39607784875946E-2</v>
      </c>
      <c r="S544" s="220">
        <f t="shared" si="81"/>
        <v>1.1507479861910242E-3</v>
      </c>
      <c r="T544" s="220">
        <f t="shared" si="77"/>
        <v>1.5021029441217705E-2</v>
      </c>
      <c r="U544" s="220">
        <f t="shared" si="71"/>
        <v>25962.428571428572</v>
      </c>
      <c r="V544" s="220">
        <f t="shared" si="83"/>
        <v>19258.714285714286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024</v>
      </c>
      <c r="C545" s="274">
        <v>4873</v>
      </c>
      <c r="D545" s="274">
        <v>245</v>
      </c>
      <c r="E545" s="274">
        <v>35</v>
      </c>
      <c r="F545" s="274">
        <v>1054</v>
      </c>
      <c r="G545" s="220">
        <f t="shared" si="84"/>
        <v>893507</v>
      </c>
      <c r="H545" s="274">
        <v>1626</v>
      </c>
      <c r="I545" s="274">
        <v>36</v>
      </c>
      <c r="J545" s="118"/>
      <c r="K545" s="118"/>
      <c r="L545" s="274">
        <v>13103</v>
      </c>
      <c r="M545" s="274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61212015368495E-2</v>
      </c>
      <c r="S545" s="220">
        <f t="shared" si="81"/>
        <v>1.1309803252101916E-3</v>
      </c>
      <c r="T545" s="220">
        <f t="shared" si="77"/>
        <v>1.5817261861113149E-2</v>
      </c>
      <c r="U545" s="220">
        <f t="shared" si="71"/>
        <v>26176</v>
      </c>
      <c r="V545" s="220">
        <f t="shared" si="83"/>
        <v>19481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8851</v>
      </c>
      <c r="C546" s="274">
        <v>9827</v>
      </c>
      <c r="D546" s="274">
        <v>518</v>
      </c>
      <c r="E546" s="274">
        <v>95</v>
      </c>
      <c r="F546" s="274">
        <v>2449</v>
      </c>
      <c r="G546" s="220">
        <f t="shared" si="84"/>
        <v>895956</v>
      </c>
      <c r="H546" s="274">
        <v>4207</v>
      </c>
      <c r="I546" s="274">
        <v>95</v>
      </c>
      <c r="J546" s="118"/>
      <c r="K546" s="118"/>
      <c r="L546" s="274">
        <v>40520</v>
      </c>
      <c r="M546" s="274">
        <v>566</v>
      </c>
      <c r="N546" s="220">
        <v>11298</v>
      </c>
      <c r="O546" s="220">
        <v>11</v>
      </c>
      <c r="P546" s="220">
        <f t="shared" si="82"/>
        <v>29222</v>
      </c>
      <c r="Q546" s="220">
        <f t="shared" si="82"/>
        <v>555</v>
      </c>
      <c r="R546" s="220">
        <f t="shared" si="80"/>
        <v>1.3096435947677806E-2</v>
      </c>
      <c r="S546" s="220">
        <f t="shared" si="81"/>
        <v>1.0086364495996974E-3</v>
      </c>
      <c r="T546" s="220">
        <f t="shared" si="77"/>
        <v>1.7169235561911911E-2</v>
      </c>
      <c r="U546" s="220">
        <f t="shared" si="71"/>
        <v>26975.714285714286</v>
      </c>
      <c r="V546" s="220">
        <f t="shared" si="83"/>
        <v>20177.285714285714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7822</v>
      </c>
      <c r="C547" s="274">
        <v>8971</v>
      </c>
      <c r="D547" s="274">
        <v>514</v>
      </c>
      <c r="E547" s="274">
        <v>94</v>
      </c>
      <c r="F547" s="274">
        <v>2364</v>
      </c>
      <c r="G547" s="220">
        <f t="shared" si="84"/>
        <v>898320</v>
      </c>
      <c r="H547" s="274">
        <v>3867</v>
      </c>
      <c r="I547" s="274">
        <v>98</v>
      </c>
      <c r="J547" s="118"/>
      <c r="K547" s="118"/>
      <c r="L547" s="274">
        <v>36793</v>
      </c>
      <c r="M547" s="274">
        <v>559</v>
      </c>
      <c r="N547" s="220">
        <v>10978</v>
      </c>
      <c r="O547" s="220">
        <v>13</v>
      </c>
      <c r="P547" s="220">
        <f t="shared" si="82"/>
        <v>25815</v>
      </c>
      <c r="Q547" s="220">
        <f t="shared" si="82"/>
        <v>546</v>
      </c>
      <c r="R547" s="220">
        <f t="shared" si="80"/>
        <v>1.4234690158591318E-2</v>
      </c>
      <c r="S547" s="220">
        <f t="shared" si="81"/>
        <v>1.0588957834769901E-3</v>
      </c>
      <c r="T547" s="220">
        <f t="shared" si="77"/>
        <v>1.8529897063798352E-2</v>
      </c>
      <c r="U547" s="220">
        <f t="shared" si="71"/>
        <v>27438</v>
      </c>
      <c r="V547" s="220">
        <f t="shared" si="83"/>
        <v>20692.428571428572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412</v>
      </c>
      <c r="C548" s="274">
        <v>9590</v>
      </c>
      <c r="D548" s="274">
        <v>591</v>
      </c>
      <c r="E548" s="274">
        <v>89</v>
      </c>
      <c r="F548" s="274">
        <v>2238</v>
      </c>
      <c r="G548" s="220">
        <f t="shared" si="84"/>
        <v>900558</v>
      </c>
      <c r="H548" s="274">
        <v>3578</v>
      </c>
      <c r="I548" s="274">
        <v>92</v>
      </c>
      <c r="J548" s="118"/>
      <c r="K548" s="118"/>
      <c r="L548" s="274">
        <v>36341</v>
      </c>
      <c r="M548" s="274">
        <v>652</v>
      </c>
      <c r="N548" s="220">
        <v>9063</v>
      </c>
      <c r="O548" s="220">
        <v>19</v>
      </c>
      <c r="P548" s="220">
        <f t="shared" si="82"/>
        <v>27278</v>
      </c>
      <c r="Q548" s="220">
        <f t="shared" si="82"/>
        <v>633</v>
      </c>
      <c r="R548" s="220">
        <f t="shared" si="80"/>
        <v>1.540411722948991E-2</v>
      </c>
      <c r="S548" s="220">
        <f t="shared" si="81"/>
        <v>1.3162364130434783E-3</v>
      </c>
      <c r="T548" s="220">
        <f t="shared" si="77"/>
        <v>1.9824668922699778E-2</v>
      </c>
      <c r="U548" s="220">
        <f t="shared" si="71"/>
        <v>28174.285714285714</v>
      </c>
      <c r="V548" s="220">
        <f t="shared" si="83"/>
        <v>21445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103</v>
      </c>
      <c r="C549" s="274">
        <v>9691</v>
      </c>
      <c r="D549" s="274">
        <v>591</v>
      </c>
      <c r="E549" s="274">
        <v>114</v>
      </c>
      <c r="F549" s="274">
        <v>2461</v>
      </c>
      <c r="G549" s="220">
        <f t="shared" si="84"/>
        <v>903019</v>
      </c>
      <c r="H549" s="274">
        <v>4607</v>
      </c>
      <c r="I549" s="274">
        <v>118</v>
      </c>
      <c r="J549" s="118"/>
      <c r="K549" s="118"/>
      <c r="L549" s="274">
        <v>37364</v>
      </c>
      <c r="M549" s="274">
        <v>659</v>
      </c>
      <c r="N549" s="220">
        <v>8908</v>
      </c>
      <c r="O549" s="220">
        <v>14</v>
      </c>
      <c r="P549" s="220">
        <f t="shared" si="82"/>
        <v>28456</v>
      </c>
      <c r="Q549" s="220">
        <f t="shared" si="82"/>
        <v>645</v>
      </c>
      <c r="R549" s="220">
        <f t="shared" si="80"/>
        <v>1.6382252559726963E-2</v>
      </c>
      <c r="S549" s="220">
        <f t="shared" si="81"/>
        <v>1.4420528045806383E-3</v>
      </c>
      <c r="T549" s="220">
        <f t="shared" si="77"/>
        <v>2.0884458077709611E-2</v>
      </c>
      <c r="U549" s="220">
        <f t="shared" si="71"/>
        <v>29090.714285714286</v>
      </c>
      <c r="V549" s="220">
        <f t="shared" si="83"/>
        <v>22354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368</v>
      </c>
      <c r="C550" s="274">
        <v>9265</v>
      </c>
      <c r="D550" s="274">
        <v>508</v>
      </c>
      <c r="E550" s="274">
        <v>103</v>
      </c>
      <c r="F550" s="274">
        <v>2408</v>
      </c>
      <c r="G550" s="220">
        <f t="shared" si="84"/>
        <v>905427</v>
      </c>
      <c r="H550" s="274">
        <v>4138</v>
      </c>
      <c r="I550" s="274">
        <v>105</v>
      </c>
      <c r="J550" s="118"/>
      <c r="K550" s="118"/>
      <c r="L550" s="274">
        <v>30993</v>
      </c>
      <c r="M550" s="274">
        <v>587</v>
      </c>
      <c r="N550" s="220">
        <v>6250</v>
      </c>
      <c r="O550" s="220">
        <v>6</v>
      </c>
      <c r="P550" s="220">
        <f t="shared" si="82"/>
        <v>24743</v>
      </c>
      <c r="Q550" s="220">
        <f t="shared" si="82"/>
        <v>581</v>
      </c>
      <c r="R550" s="220">
        <f t="shared" si="80"/>
        <v>1.7091192935576403E-2</v>
      </c>
      <c r="S550" s="220">
        <f t="shared" si="81"/>
        <v>1.4053781935646264E-3</v>
      </c>
      <c r="T550" s="220">
        <f t="shared" si="77"/>
        <v>2.1731710798215294E-2</v>
      </c>
      <c r="U550" s="220">
        <f t="shared" si="71"/>
        <v>29831.571428571428</v>
      </c>
      <c r="V550" s="220">
        <f t="shared" si="83"/>
        <v>23021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359</v>
      </c>
      <c r="C551" s="274">
        <v>5991</v>
      </c>
      <c r="D551" s="274">
        <v>385</v>
      </c>
      <c r="E551" s="274">
        <v>79</v>
      </c>
      <c r="F551" s="274">
        <v>1271</v>
      </c>
      <c r="G551" s="220">
        <f t="shared" si="84"/>
        <v>906698</v>
      </c>
      <c r="H551" s="274">
        <v>2001</v>
      </c>
      <c r="I551" s="274">
        <v>81</v>
      </c>
      <c r="J551" s="118"/>
      <c r="K551" s="118"/>
      <c r="L551" s="274">
        <v>15337</v>
      </c>
      <c r="M551" s="274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42847503694446E-2</v>
      </c>
      <c r="S551" s="220">
        <f t="shared" si="81"/>
        <v>1.4017909448489413E-3</v>
      </c>
      <c r="T551" s="220">
        <f t="shared" si="77"/>
        <v>2.2544649718729826E-2</v>
      </c>
      <c r="U551" s="220">
        <f t="shared" si="71"/>
        <v>30064.428571428572</v>
      </c>
      <c r="V551" s="220">
        <f t="shared" si="83"/>
        <v>23236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205</v>
      </c>
      <c r="C552" s="274">
        <v>5846</v>
      </c>
      <c r="D552" s="274">
        <v>407</v>
      </c>
      <c r="E552" s="274">
        <v>76</v>
      </c>
      <c r="F552" s="274">
        <v>1419</v>
      </c>
      <c r="G552" s="220">
        <f t="shared" si="84"/>
        <v>908117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6148867313916E-2</v>
      </c>
      <c r="S552" s="220">
        <f t="shared" si="81"/>
        <v>1.4311492750917801E-3</v>
      </c>
      <c r="T552" s="220">
        <f t="shared" si="77"/>
        <v>2.338498226659123E-2</v>
      </c>
      <c r="U552" s="220">
        <f t="shared" si="71"/>
        <v>30370.285714285714</v>
      </c>
      <c r="V552" s="220">
        <f t="shared" si="83"/>
        <v>23482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39812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104</v>
      </c>
      <c r="H553" s="274">
        <v>5168</v>
      </c>
      <c r="I553" s="274">
        <v>138</v>
      </c>
      <c r="J553" s="118"/>
      <c r="K553" s="118"/>
      <c r="L553" s="274">
        <v>45872</v>
      </c>
      <c r="M553" s="274">
        <v>826</v>
      </c>
      <c r="N553" s="220">
        <v>11942</v>
      </c>
      <c r="O553" s="220">
        <v>18</v>
      </c>
      <c r="P553" s="220">
        <f t="shared" si="82"/>
        <v>33930</v>
      </c>
      <c r="Q553" s="220">
        <f t="shared" si="82"/>
        <v>808</v>
      </c>
      <c r="R553" s="220">
        <f t="shared" si="80"/>
        <v>1.91471203611937E-2</v>
      </c>
      <c r="S553" s="220">
        <f t="shared" si="81"/>
        <v>1.5555601039769123E-3</v>
      </c>
      <c r="T553" s="220">
        <f t="shared" si="77"/>
        <v>2.4230130051393663E-2</v>
      </c>
      <c r="U553" s="220">
        <f t="shared" si="71"/>
        <v>31134.857142857141</v>
      </c>
      <c r="V553" s="220">
        <f t="shared" si="83"/>
        <v>24155.285714285714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323</v>
      </c>
      <c r="C554" s="274">
        <v>10511</v>
      </c>
      <c r="D554" s="274">
        <v>764</v>
      </c>
      <c r="E554" s="274">
        <v>141</v>
      </c>
      <c r="F554" s="274">
        <v>3130</v>
      </c>
      <c r="G554" s="220">
        <f t="shared" si="84"/>
        <v>914234</v>
      </c>
      <c r="H554" s="274">
        <v>5072</v>
      </c>
      <c r="I554" s="274">
        <v>143</v>
      </c>
      <c r="J554" s="118"/>
      <c r="K554" s="118"/>
      <c r="L554" s="274">
        <v>39820</v>
      </c>
      <c r="M554" s="274">
        <v>843</v>
      </c>
      <c r="N554" s="220">
        <v>11098</v>
      </c>
      <c r="O554" s="220">
        <v>23</v>
      </c>
      <c r="P554" s="220">
        <f t="shared" si="82"/>
        <v>28722</v>
      </c>
      <c r="Q554" s="220">
        <f t="shared" si="82"/>
        <v>820</v>
      </c>
      <c r="R554" s="220">
        <f t="shared" si="80"/>
        <v>2.0170067565427139E-2</v>
      </c>
      <c r="S554" s="220">
        <f t="shared" si="81"/>
        <v>1.7559262510974539E-3</v>
      </c>
      <c r="T554" s="220">
        <f t="shared" si="77"/>
        <v>2.5413677221298416E-2</v>
      </c>
      <c r="U554" s="220">
        <f t="shared" si="71"/>
        <v>31567.285714285714</v>
      </c>
      <c r="V554" s="220">
        <f t="shared" si="83"/>
        <v>24570.571428571428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0883</v>
      </c>
      <c r="C555" s="274">
        <v>10560</v>
      </c>
      <c r="D555" s="274">
        <v>830</v>
      </c>
      <c r="E555" s="274">
        <v>160</v>
      </c>
      <c r="F555" s="274">
        <v>3061</v>
      </c>
      <c r="G555" s="220">
        <f t="shared" si="84"/>
        <v>917295</v>
      </c>
      <c r="H555" s="274">
        <v>5082</v>
      </c>
      <c r="I555" s="274">
        <v>162</v>
      </c>
      <c r="J555" s="118"/>
      <c r="K555" s="118"/>
      <c r="L555" s="274">
        <v>38366</v>
      </c>
      <c r="M555" s="274">
        <v>928</v>
      </c>
      <c r="N555" s="220">
        <v>9401</v>
      </c>
      <c r="O555" s="220">
        <v>21</v>
      </c>
      <c r="P555" s="220">
        <f t="shared" si="82"/>
        <v>28965</v>
      </c>
      <c r="Q555" s="220">
        <f t="shared" si="82"/>
        <v>907</v>
      </c>
      <c r="R555" s="220">
        <f t="shared" si="80"/>
        <v>2.1224595956878152E-2</v>
      </c>
      <c r="S555" s="220">
        <f t="shared" si="81"/>
        <v>1.7844469228429484E-3</v>
      </c>
      <c r="T555" s="220">
        <f t="shared" si="77"/>
        <v>2.6744433760745274E-2</v>
      </c>
      <c r="U555" s="220">
        <f t="shared" si="71"/>
        <v>31856.571428571428</v>
      </c>
      <c r="V555" s="220">
        <f t="shared" si="83"/>
        <v>24811.571428571428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1842</v>
      </c>
      <c r="C556" s="274">
        <v>10959</v>
      </c>
      <c r="D556" s="274">
        <v>908</v>
      </c>
      <c r="E556" s="274">
        <v>151</v>
      </c>
      <c r="F556" s="274">
        <v>3153</v>
      </c>
      <c r="G556" s="220">
        <f t="shared" si="84"/>
        <v>920448</v>
      </c>
      <c r="H556" s="274">
        <v>5743</v>
      </c>
      <c r="I556" s="274">
        <v>155</v>
      </c>
      <c r="J556" s="118"/>
      <c r="K556" s="118"/>
      <c r="L556" s="274">
        <v>38714</v>
      </c>
      <c r="M556" s="274">
        <v>1016</v>
      </c>
      <c r="N556" s="220">
        <v>8765</v>
      </c>
      <c r="O556" s="220">
        <v>24</v>
      </c>
      <c r="P556" s="220">
        <f t="shared" si="82"/>
        <v>29949</v>
      </c>
      <c r="Q556" s="220">
        <f t="shared" si="82"/>
        <v>992</v>
      </c>
      <c r="R556" s="220">
        <f t="shared" si="80"/>
        <v>2.2688169167268415E-2</v>
      </c>
      <c r="S556" s="220">
        <f t="shared" si="81"/>
        <v>1.9930041487025135E-3</v>
      </c>
      <c r="T556" s="220">
        <f t="shared" si="77"/>
        <v>2.849737974813614E-2</v>
      </c>
      <c r="U556" s="220">
        <f t="shared" si="71"/>
        <v>32049.428571428572</v>
      </c>
      <c r="V556" s="220">
        <f t="shared" si="83"/>
        <v>25024.857142857141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282</v>
      </c>
      <c r="C557" s="274">
        <v>10440</v>
      </c>
      <c r="D557" s="274">
        <v>793</v>
      </c>
      <c r="E557" s="274">
        <v>86</v>
      </c>
      <c r="F557" s="274">
        <v>2230</v>
      </c>
      <c r="G557" s="220">
        <f t="shared" si="84"/>
        <v>922678</v>
      </c>
      <c r="H557" s="274">
        <v>3995</v>
      </c>
      <c r="I557" s="274">
        <v>88</v>
      </c>
      <c r="J557" s="118"/>
      <c r="K557" s="118"/>
      <c r="L557" s="274">
        <v>33819</v>
      </c>
      <c r="M557" s="274">
        <v>913</v>
      </c>
      <c r="N557" s="220">
        <v>6531</v>
      </c>
      <c r="O557" s="220">
        <v>16</v>
      </c>
      <c r="P557" s="220">
        <f t="shared" si="82"/>
        <v>27288</v>
      </c>
      <c r="Q557" s="220">
        <f t="shared" si="82"/>
        <v>897</v>
      </c>
      <c r="R557" s="220">
        <f t="shared" si="80"/>
        <v>2.3840966316271372E-2</v>
      </c>
      <c r="S557" s="220">
        <f t="shared" si="81"/>
        <v>2.1838917760297655E-3</v>
      </c>
      <c r="T557" s="220">
        <f t="shared" si="77"/>
        <v>2.9867374900826586E-2</v>
      </c>
      <c r="U557" s="220">
        <f t="shared" si="71"/>
        <v>32453.142857142859</v>
      </c>
      <c r="V557" s="220">
        <f t="shared" si="83"/>
        <v>25388.428571428572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89772</v>
      </c>
      <c r="C558" s="274">
        <v>7490</v>
      </c>
      <c r="D558" s="274">
        <v>632</v>
      </c>
      <c r="E558" s="274">
        <v>100</v>
      </c>
      <c r="F558" s="274">
        <v>1797</v>
      </c>
      <c r="G558" s="220">
        <f t="shared" si="84"/>
        <v>924475</v>
      </c>
      <c r="H558" s="274">
        <v>2771</v>
      </c>
      <c r="I558" s="274">
        <v>105</v>
      </c>
      <c r="J558" s="118"/>
      <c r="K558" s="118"/>
      <c r="L558" s="274">
        <v>19012</v>
      </c>
      <c r="M558" s="274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61355789765516E-2</v>
      </c>
      <c r="S558" s="220">
        <f t="shared" si="81"/>
        <v>2.2038010513546302E-3</v>
      </c>
      <c r="T558" s="220">
        <f t="shared" si="77"/>
        <v>3.0785006643254478E-2</v>
      </c>
      <c r="U558" s="220">
        <f t="shared" si="71"/>
        <v>32978.142857142855</v>
      </c>
      <c r="V558" s="220">
        <f t="shared" si="83"/>
        <v>25912.428571428572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662</v>
      </c>
      <c r="C559" s="274">
        <v>6890</v>
      </c>
      <c r="D559" s="274">
        <v>572</v>
      </c>
      <c r="E559" s="274">
        <v>119</v>
      </c>
      <c r="F559" s="274">
        <v>1906</v>
      </c>
      <c r="G559" s="220">
        <f t="shared" si="84"/>
        <v>926381</v>
      </c>
      <c r="H559" s="274">
        <v>3103</v>
      </c>
      <c r="I559" s="274">
        <v>119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6243859401167E-2</v>
      </c>
      <c r="S559" s="220">
        <f t="shared" si="81"/>
        <v>2.2631291802218674E-3</v>
      </c>
      <c r="T559" s="220">
        <f t="shared" si="77"/>
        <v>3.1402515244730922E-2</v>
      </c>
      <c r="U559" s="220">
        <f t="shared" si="71"/>
        <v>33355.285714285717</v>
      </c>
      <c r="V559" s="220">
        <f t="shared" si="83"/>
        <v>26285.428571428572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416</v>
      </c>
      <c r="C560" s="274">
        <v>14754</v>
      </c>
      <c r="D560" s="274">
        <v>1234</v>
      </c>
      <c r="E560" s="274">
        <v>178</v>
      </c>
      <c r="F560" s="274">
        <v>3620</v>
      </c>
      <c r="G560" s="220">
        <f t="shared" si="84"/>
        <v>930001</v>
      </c>
      <c r="H560" s="274">
        <v>6769</v>
      </c>
      <c r="I560" s="274">
        <v>182</v>
      </c>
      <c r="J560" s="118"/>
      <c r="K560" s="118"/>
      <c r="L560" s="274">
        <v>53521</v>
      </c>
      <c r="M560" s="274">
        <v>1366</v>
      </c>
      <c r="N560" s="220">
        <v>12901</v>
      </c>
      <c r="O560" s="220">
        <v>25</v>
      </c>
      <c r="P560" s="220">
        <f t="shared" si="82"/>
        <v>40620</v>
      </c>
      <c r="Q560" s="220">
        <f t="shared" si="82"/>
        <v>1341</v>
      </c>
      <c r="R560" s="220">
        <f t="shared" si="80"/>
        <v>2.6665450202375422E-2</v>
      </c>
      <c r="S560" s="220">
        <f t="shared" si="81"/>
        <v>2.3588645734221375E-3</v>
      </c>
      <c r="T560" s="220">
        <f t="shared" si="77"/>
        <v>3.3095947306595069E-2</v>
      </c>
      <c r="U560" s="220">
        <f t="shared" si="71"/>
        <v>34448</v>
      </c>
      <c r="V560" s="220">
        <f t="shared" si="83"/>
        <v>27241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263</v>
      </c>
      <c r="C561" s="274">
        <v>13847</v>
      </c>
      <c r="D561" s="274">
        <v>1146</v>
      </c>
      <c r="E561" s="274">
        <v>179</v>
      </c>
      <c r="F561" s="274">
        <v>3449</v>
      </c>
      <c r="G561" s="220">
        <f t="shared" si="84"/>
        <v>933450</v>
      </c>
      <c r="H561" s="274">
        <v>6308</v>
      </c>
      <c r="I561" s="274">
        <v>181</v>
      </c>
      <c r="J561" s="118"/>
      <c r="K561" s="118"/>
      <c r="L561" s="274">
        <v>48532</v>
      </c>
      <c r="M561" s="274">
        <v>1243</v>
      </c>
      <c r="N561" s="220">
        <v>11698</v>
      </c>
      <c r="O561" s="220">
        <v>22</v>
      </c>
      <c r="P561" s="220">
        <f t="shared" si="82"/>
        <v>36834</v>
      </c>
      <c r="Q561" s="220">
        <f t="shared" si="82"/>
        <v>1221</v>
      </c>
      <c r="R561" s="220">
        <f t="shared" si="80"/>
        <v>2.733662066536454E-2</v>
      </c>
      <c r="S561" s="220">
        <f t="shared" si="81"/>
        <v>2.3115499138066133E-3</v>
      </c>
      <c r="T561" s="220">
        <f t="shared" si="77"/>
        <v>3.3762575452716298E-2</v>
      </c>
      <c r="U561" s="220">
        <f t="shared" si="71"/>
        <v>35692.571428571428</v>
      </c>
      <c r="V561" s="220">
        <f t="shared" si="83"/>
        <v>28400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286</v>
      </c>
      <c r="C562" s="274">
        <v>13023</v>
      </c>
      <c r="D562" s="274">
        <v>1140</v>
      </c>
      <c r="E562" s="274">
        <v>176</v>
      </c>
      <c r="F562" s="274">
        <v>3341</v>
      </c>
      <c r="G562" s="220">
        <f t="shared" si="84"/>
        <v>936791</v>
      </c>
      <c r="H562" s="274">
        <v>6164</v>
      </c>
      <c r="I562" s="274">
        <v>181</v>
      </c>
      <c r="J562" s="118"/>
      <c r="K562" s="118"/>
      <c r="L562" s="274">
        <v>44540</v>
      </c>
      <c r="M562" s="274">
        <v>1296</v>
      </c>
      <c r="N562" s="220">
        <v>9531</v>
      </c>
      <c r="O562" s="220">
        <v>22</v>
      </c>
      <c r="P562" s="220">
        <f t="shared" si="82"/>
        <v>35009</v>
      </c>
      <c r="Q562" s="220">
        <f t="shared" si="82"/>
        <v>1274</v>
      </c>
      <c r="R562" s="220">
        <f t="shared" si="80"/>
        <v>2.8114771386833944E-2</v>
      </c>
      <c r="S562" s="220">
        <f t="shared" si="81"/>
        <v>2.3252178670522491E-3</v>
      </c>
      <c r="T562" s="220">
        <f t="shared" si="77"/>
        <v>3.4558005116088343E-2</v>
      </c>
      <c r="U562" s="220">
        <f t="shared" si="71"/>
        <v>36574.571428571428</v>
      </c>
      <c r="V562" s="220">
        <f t="shared" si="83"/>
        <v>29263.428571428572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445</v>
      </c>
      <c r="C563" s="274">
        <v>13159</v>
      </c>
      <c r="D563" s="274">
        <v>1096</v>
      </c>
      <c r="E563" s="274">
        <v>168</v>
      </c>
      <c r="F563" s="274">
        <v>3345</v>
      </c>
      <c r="G563" s="220">
        <f t="shared" si="84"/>
        <v>940136</v>
      </c>
      <c r="H563" s="274">
        <v>6770</v>
      </c>
      <c r="I563" s="274">
        <v>171</v>
      </c>
      <c r="J563" s="118"/>
      <c r="K563" s="118"/>
      <c r="L563" s="274">
        <v>45396</v>
      </c>
      <c r="M563" s="274">
        <v>1249</v>
      </c>
      <c r="N563" s="220">
        <v>9144</v>
      </c>
      <c r="O563" s="220">
        <v>21</v>
      </c>
      <c r="P563" s="220">
        <f t="shared" si="82"/>
        <v>36252</v>
      </c>
      <c r="Q563" s="220">
        <f t="shared" si="82"/>
        <v>1228</v>
      </c>
      <c r="R563" s="220">
        <f t="shared" si="80"/>
        <v>2.828658870820391E-2</v>
      </c>
      <c r="S563" s="220">
        <f t="shared" si="81"/>
        <v>2.24993696297302E-3</v>
      </c>
      <c r="T563" s="220">
        <f t="shared" si="77"/>
        <v>3.4644110501214791E-2</v>
      </c>
      <c r="U563" s="220">
        <f t="shared" si="71"/>
        <v>37529.142857142855</v>
      </c>
      <c r="V563" s="220">
        <f t="shared" si="83"/>
        <v>30163.857142857141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199</v>
      </c>
      <c r="C564" s="274">
        <v>12754</v>
      </c>
      <c r="D564" s="274">
        <v>1137</v>
      </c>
      <c r="E564" s="274">
        <v>149</v>
      </c>
      <c r="F564" s="274">
        <v>3125</v>
      </c>
      <c r="G564" s="220">
        <f t="shared" si="84"/>
        <v>943261</v>
      </c>
      <c r="H564" s="274">
        <v>6391</v>
      </c>
      <c r="I564" s="274">
        <v>161</v>
      </c>
      <c r="J564" s="118"/>
      <c r="K564" s="118"/>
      <c r="L564" s="274">
        <v>39985</v>
      </c>
      <c r="M564" s="274">
        <v>1304</v>
      </c>
      <c r="N564" s="220">
        <v>7036</v>
      </c>
      <c r="O564" s="220">
        <v>12</v>
      </c>
      <c r="P564" s="220">
        <f t="shared" si="82"/>
        <v>32949</v>
      </c>
      <c r="Q564" s="220">
        <f t="shared" si="82"/>
        <v>1292</v>
      </c>
      <c r="R564" s="220">
        <f t="shared" si="80"/>
        <v>2.9092126306393424E-2</v>
      </c>
      <c r="S564" s="220">
        <f t="shared" si="81"/>
        <v>2.151281164765088E-3</v>
      </c>
      <c r="T564" s="220">
        <f t="shared" si="77"/>
        <v>3.5561418397845095E-2</v>
      </c>
      <c r="U564" s="220">
        <f t="shared" si="71"/>
        <v>38410</v>
      </c>
      <c r="V564" s="220">
        <f t="shared" si="83"/>
        <v>30972.571428571428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212</v>
      </c>
      <c r="C565" s="274">
        <v>8013</v>
      </c>
      <c r="D565" s="274">
        <v>677</v>
      </c>
      <c r="E565" s="274">
        <v>105</v>
      </c>
      <c r="F565" s="274">
        <v>1820</v>
      </c>
      <c r="G565" s="220">
        <f t="shared" si="84"/>
        <v>945081</v>
      </c>
      <c r="H565" s="274">
        <v>3578</v>
      </c>
      <c r="I565" s="274">
        <v>109</v>
      </c>
      <c r="J565" s="118"/>
      <c r="K565" s="118"/>
      <c r="L565" s="274">
        <v>20626</v>
      </c>
      <c r="M565" s="274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62359326244807E-2</v>
      </c>
      <c r="S565" s="220">
        <f t="shared" si="81"/>
        <v>2.1472392638036812E-3</v>
      </c>
      <c r="T565" s="220">
        <f t="shared" si="77"/>
        <v>3.5740459134130924E-2</v>
      </c>
      <c r="U565" s="220">
        <f t="shared" si="71"/>
        <v>38640.571428571428</v>
      </c>
      <c r="V565" s="220">
        <f t="shared" si="83"/>
        <v>31189.142857142859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041</v>
      </c>
      <c r="C566" s="274">
        <v>7829</v>
      </c>
      <c r="D566" s="274">
        <v>652</v>
      </c>
      <c r="E566" s="274">
        <v>96</v>
      </c>
      <c r="F566" s="274">
        <v>1590</v>
      </c>
      <c r="G566" s="220">
        <f t="shared" si="84"/>
        <v>946671</v>
      </c>
      <c r="H566" s="274">
        <v>3245</v>
      </c>
      <c r="I566" s="274">
        <v>100</v>
      </c>
      <c r="J566" s="118"/>
      <c r="K566" s="118"/>
      <c r="L566" s="274">
        <v>20787</v>
      </c>
      <c r="M566" s="274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313756689235405E-2</v>
      </c>
      <c r="S566" s="220">
        <f t="shared" si="81"/>
        <v>2.0869631813743321E-3</v>
      </c>
      <c r="T566" s="220">
        <f t="shared" si="77"/>
        <v>3.574367646659854E-2</v>
      </c>
      <c r="U566" s="220">
        <f t="shared" si="71"/>
        <v>39055.285714285717</v>
      </c>
      <c r="V566" s="220">
        <f t="shared" si="83"/>
        <v>31594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490</v>
      </c>
      <c r="C567" s="274">
        <v>16449</v>
      </c>
      <c r="D567" s="274">
        <v>1422</v>
      </c>
      <c r="E567" s="274">
        <v>199</v>
      </c>
      <c r="F567" s="274">
        <v>3870</v>
      </c>
      <c r="G567" s="220">
        <f t="shared" si="84"/>
        <v>950541</v>
      </c>
      <c r="H567" s="274">
        <v>8812</v>
      </c>
      <c r="I567" s="274">
        <v>207</v>
      </c>
      <c r="J567" s="118"/>
      <c r="K567" s="118"/>
      <c r="L567" s="274">
        <v>60054</v>
      </c>
      <c r="M567" s="274">
        <v>1610</v>
      </c>
      <c r="N567" s="220">
        <v>15131</v>
      </c>
      <c r="O567" s="220">
        <v>25</v>
      </c>
      <c r="P567" s="220">
        <f t="shared" si="82"/>
        <v>44923</v>
      </c>
      <c r="Q567" s="220">
        <f t="shared" si="82"/>
        <v>1585</v>
      </c>
      <c r="R567" s="220">
        <f t="shared" si="80"/>
        <v>2.9501286081737639E-2</v>
      </c>
      <c r="S567" s="220">
        <f t="shared" si="81"/>
        <v>2.0015057198993738E-3</v>
      </c>
      <c r="T567" s="220">
        <f t="shared" si="77"/>
        <v>3.6143723304695716E-2</v>
      </c>
      <c r="U567" s="220">
        <f t="shared" si="71"/>
        <v>39988.571428571428</v>
      </c>
      <c r="V567" s="220">
        <f t="shared" si="83"/>
        <v>32208.714285714286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015</v>
      </c>
      <c r="C568" s="274">
        <v>15525</v>
      </c>
      <c r="D568" s="274">
        <v>1337</v>
      </c>
      <c r="E568" s="274">
        <v>199</v>
      </c>
      <c r="F568" s="274">
        <v>3867</v>
      </c>
      <c r="G568" s="220">
        <f t="shared" si="84"/>
        <v>954408</v>
      </c>
      <c r="H568" s="274">
        <v>8117</v>
      </c>
      <c r="I568" s="274">
        <v>203</v>
      </c>
      <c r="J568" s="118"/>
      <c r="K568" s="118"/>
      <c r="L568" s="274">
        <v>54531</v>
      </c>
      <c r="M568" s="274">
        <v>1513</v>
      </c>
      <c r="N568" s="220">
        <v>12967</v>
      </c>
      <c r="O568" s="220">
        <v>33</v>
      </c>
      <c r="P568" s="220">
        <f t="shared" si="82"/>
        <v>41564</v>
      </c>
      <c r="Q568" s="220">
        <f t="shared" si="82"/>
        <v>1480</v>
      </c>
      <c r="R568" s="220">
        <f t="shared" si="80"/>
        <v>2.9826629220163752E-2</v>
      </c>
      <c r="S568" s="220">
        <f t="shared" si="81"/>
        <v>2.1533161068044791E-3</v>
      </c>
      <c r="T568" s="220">
        <f t="shared" si="77"/>
        <v>3.6526189121208037E-2</v>
      </c>
      <c r="U568" s="220">
        <f t="shared" ref="U568:U636" si="86">AVERAGE(L562:L568)</f>
        <v>40845.571428571428</v>
      </c>
      <c r="V568" s="220">
        <f t="shared" si="83"/>
        <v>32884.428571428572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6826</v>
      </c>
      <c r="C569" s="274">
        <v>14811</v>
      </c>
      <c r="D569" s="274">
        <v>1334</v>
      </c>
      <c r="E569" s="274">
        <v>193</v>
      </c>
      <c r="F569" s="274">
        <v>3771</v>
      </c>
      <c r="G569" s="220">
        <f t="shared" si="84"/>
        <v>958179</v>
      </c>
      <c r="H569" s="274">
        <v>8135</v>
      </c>
      <c r="I569" s="274">
        <v>200</v>
      </c>
      <c r="J569" s="118"/>
      <c r="K569" s="118"/>
      <c r="L569" s="274">
        <v>50599</v>
      </c>
      <c r="M569" s="274">
        <v>1498</v>
      </c>
      <c r="N569" s="220">
        <v>10773</v>
      </c>
      <c r="O569" s="220">
        <v>24</v>
      </c>
      <c r="P569" s="220">
        <f t="shared" si="82"/>
        <v>39826</v>
      </c>
      <c r="Q569" s="220">
        <f t="shared" si="82"/>
        <v>1474</v>
      </c>
      <c r="R569" s="220">
        <f t="shared" si="80"/>
        <v>2.9899512977005115E-2</v>
      </c>
      <c r="S569" s="220">
        <f t="shared" si="81"/>
        <v>2.1414779708618572E-3</v>
      </c>
      <c r="T569" s="220">
        <f t="shared" si="77"/>
        <v>3.6628540305010893E-2</v>
      </c>
      <c r="U569" s="220">
        <f t="shared" si="86"/>
        <v>41711.142857142855</v>
      </c>
      <c r="V569" s="220">
        <f t="shared" si="83"/>
        <v>33572.571428571428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317</v>
      </c>
      <c r="C570" s="274">
        <v>18491</v>
      </c>
      <c r="D570" s="274">
        <v>1385</v>
      </c>
      <c r="E570" s="274">
        <v>157</v>
      </c>
      <c r="F570" s="274">
        <v>3964</v>
      </c>
      <c r="G570" s="220">
        <f t="shared" si="84"/>
        <v>962143</v>
      </c>
      <c r="H570" s="274">
        <v>9305</v>
      </c>
      <c r="I570" s="274">
        <v>160</v>
      </c>
      <c r="J570" s="118"/>
      <c r="K570" s="118"/>
      <c r="L570" s="274">
        <v>63544</v>
      </c>
      <c r="M570" s="274">
        <v>1592</v>
      </c>
      <c r="N570" s="220">
        <v>9977</v>
      </c>
      <c r="O570" s="220">
        <v>36</v>
      </c>
      <c r="P570" s="220">
        <f t="shared" si="82"/>
        <v>53567</v>
      </c>
      <c r="Q570" s="220">
        <f t="shared" si="82"/>
        <v>1556</v>
      </c>
      <c r="R570" s="220">
        <f t="shared" si="80"/>
        <v>2.925585084771996E-2</v>
      </c>
      <c r="S570" s="220">
        <f t="shared" si="81"/>
        <v>2.3701191979655033E-3</v>
      </c>
      <c r="T570" s="220">
        <f t="shared" si="77"/>
        <v>3.5414924521347639E-2</v>
      </c>
      <c r="U570" s="220">
        <f t="shared" si="86"/>
        <v>44303.714285714283</v>
      </c>
      <c r="V570" s="220">
        <f t="shared" si="83"/>
        <v>36046.14285714285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59948</v>
      </c>
      <c r="C571" s="274">
        <v>14631</v>
      </c>
      <c r="D571" s="274">
        <v>1191</v>
      </c>
      <c r="E571" s="274">
        <v>161</v>
      </c>
      <c r="F571" s="274">
        <v>3744</v>
      </c>
      <c r="G571" s="220">
        <f t="shared" si="84"/>
        <v>965887</v>
      </c>
      <c r="H571" s="274">
        <v>8529</v>
      </c>
      <c r="I571" s="274">
        <v>165</v>
      </c>
      <c r="J571" s="118"/>
      <c r="K571" s="118"/>
      <c r="L571" s="274">
        <v>47287</v>
      </c>
      <c r="M571" s="274">
        <v>1391</v>
      </c>
      <c r="N571" s="220">
        <v>7333</v>
      </c>
      <c r="O571" s="220">
        <v>13</v>
      </c>
      <c r="P571" s="220">
        <f t="shared" si="82"/>
        <v>39954</v>
      </c>
      <c r="Q571" s="220">
        <f t="shared" si="82"/>
        <v>1378</v>
      </c>
      <c r="R571" s="220">
        <f t="shared" si="80"/>
        <v>2.885693763625137E-2</v>
      </c>
      <c r="S571" s="220">
        <f t="shared" si="81"/>
        <v>2.3752151462994838E-3</v>
      </c>
      <c r="T571" s="220">
        <f t="shared" si="77"/>
        <v>3.4789918558736428E-2</v>
      </c>
      <c r="U571" s="220">
        <f t="shared" si="86"/>
        <v>45346.857142857145</v>
      </c>
      <c r="V571" s="220">
        <f t="shared" si="83"/>
        <v>37046.85714285714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291</v>
      </c>
      <c r="C572" s="274">
        <v>8343</v>
      </c>
      <c r="D572" s="274">
        <v>779</v>
      </c>
      <c r="E572" s="274">
        <v>133</v>
      </c>
      <c r="F572" s="274">
        <v>2293</v>
      </c>
      <c r="G572" s="220">
        <f t="shared" si="84"/>
        <v>968180</v>
      </c>
      <c r="H572" s="274">
        <v>5183</v>
      </c>
      <c r="I572" s="274">
        <v>137</v>
      </c>
      <c r="J572" s="118"/>
      <c r="K572" s="118"/>
      <c r="L572" s="274">
        <v>21704</v>
      </c>
      <c r="M572" s="274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110911568384898E-2</v>
      </c>
      <c r="S572" s="220">
        <f t="shared" si="81"/>
        <v>2.4379775087990385E-3</v>
      </c>
      <c r="T572" s="220">
        <f t="shared" si="77"/>
        <v>3.5080169522133553E-2</v>
      </c>
      <c r="U572" s="220">
        <f t="shared" si="86"/>
        <v>45500.857142857145</v>
      </c>
      <c r="V572" s="220">
        <f t="shared" si="83"/>
        <v>37180.14285714285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424</v>
      </c>
      <c r="C573" s="274">
        <v>8133</v>
      </c>
      <c r="D573" s="274">
        <v>779</v>
      </c>
      <c r="E573" s="274">
        <v>125</v>
      </c>
      <c r="F573" s="274">
        <v>2203</v>
      </c>
      <c r="G573" s="220">
        <f t="shared" si="84"/>
        <v>970383</v>
      </c>
      <c r="H573" s="274">
        <v>5121</v>
      </c>
      <c r="I573" s="274">
        <v>129</v>
      </c>
      <c r="J573" s="118"/>
      <c r="K573" s="118"/>
      <c r="L573" s="274">
        <v>21364</v>
      </c>
      <c r="M573" s="274">
        <v>898</v>
      </c>
      <c r="N573" s="220">
        <v>1849</v>
      </c>
      <c r="O573" s="220">
        <v>7</v>
      </c>
      <c r="P573" s="220">
        <f t="shared" si="82"/>
        <v>19515</v>
      </c>
      <c r="Q573" s="220">
        <f t="shared" si="82"/>
        <v>891</v>
      </c>
      <c r="R573" s="220">
        <f t="shared" si="80"/>
        <v>2.9506429361639448E-2</v>
      </c>
      <c r="S573" s="220">
        <f t="shared" si="81"/>
        <v>2.4828145320654653E-3</v>
      </c>
      <c r="T573" s="220">
        <f t="shared" si="77"/>
        <v>3.5663162431313393E-2</v>
      </c>
      <c r="U573" s="220">
        <f t="shared" si="86"/>
        <v>45583.285714285717</v>
      </c>
      <c r="V573" s="220">
        <f t="shared" si="83"/>
        <v>37125.14285714285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413</v>
      </c>
      <c r="C574" s="274">
        <v>19989</v>
      </c>
      <c r="D574" s="274">
        <v>1584</v>
      </c>
      <c r="E574" s="274">
        <v>214</v>
      </c>
      <c r="F574" s="274">
        <v>3917</v>
      </c>
      <c r="G574" s="220">
        <f t="shared" si="84"/>
        <v>974300</v>
      </c>
      <c r="H574" s="274">
        <v>9467</v>
      </c>
      <c r="I574" s="274">
        <v>220</v>
      </c>
      <c r="J574" s="118"/>
      <c r="K574" s="118"/>
      <c r="L574" s="274">
        <v>75884</v>
      </c>
      <c r="M574" s="274">
        <v>1808</v>
      </c>
      <c r="N574" s="220">
        <v>19866</v>
      </c>
      <c r="O574" s="220">
        <v>34</v>
      </c>
      <c r="P574" s="220">
        <f t="shared" si="82"/>
        <v>56018</v>
      </c>
      <c r="Q574" s="220">
        <f t="shared" si="82"/>
        <v>1774</v>
      </c>
      <c r="R574" s="220">
        <f t="shared" si="80"/>
        <v>2.8702976593921407E-2</v>
      </c>
      <c r="S574" s="220">
        <f t="shared" si="81"/>
        <v>2.43971098808295E-3</v>
      </c>
      <c r="T574" s="220">
        <f t="shared" si="77"/>
        <v>3.4900413697406735E-2</v>
      </c>
      <c r="U574" s="220">
        <f t="shared" si="86"/>
        <v>47844.714285714283</v>
      </c>
      <c r="V574" s="220">
        <f t="shared" si="83"/>
        <v>38710.142857142855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480</v>
      </c>
      <c r="C575" s="274">
        <v>19067</v>
      </c>
      <c r="D575" s="274">
        <v>1580</v>
      </c>
      <c r="E575" s="274">
        <v>231</v>
      </c>
      <c r="F575" s="274">
        <v>3946</v>
      </c>
      <c r="G575" s="220">
        <f t="shared" si="84"/>
        <v>978246</v>
      </c>
      <c r="H575" s="274">
        <v>9557</v>
      </c>
      <c r="I575" s="274">
        <v>236</v>
      </c>
      <c r="J575" s="118"/>
      <c r="K575" s="118"/>
      <c r="L575" s="274">
        <v>67400</v>
      </c>
      <c r="M575" s="274">
        <v>1792</v>
      </c>
      <c r="N575" s="220">
        <v>15713</v>
      </c>
      <c r="O575" s="220">
        <v>34</v>
      </c>
      <c r="P575" s="220">
        <f t="shared" si="82"/>
        <v>51687</v>
      </c>
      <c r="Q575" s="220">
        <f t="shared" si="82"/>
        <v>1758</v>
      </c>
      <c r="R575" s="220">
        <f t="shared" si="80"/>
        <v>2.8443105163579483E-2</v>
      </c>
      <c r="S575" s="220">
        <f t="shared" si="81"/>
        <v>2.3542466410748559E-3</v>
      </c>
      <c r="T575" s="220">
        <f t="shared" si="77"/>
        <v>3.4632542850434371E-2</v>
      </c>
      <c r="U575" s="220">
        <f t="shared" si="86"/>
        <v>49683.142857142855</v>
      </c>
      <c r="V575" s="220">
        <f t="shared" si="83"/>
        <v>40156.285714285717</v>
      </c>
      <c r="W575" s="220">
        <f t="shared" si="87"/>
        <v>9526.8571428571431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443</v>
      </c>
      <c r="C576" s="274">
        <v>18963</v>
      </c>
      <c r="D576" s="274">
        <v>1505</v>
      </c>
      <c r="E576" s="274">
        <v>203</v>
      </c>
      <c r="F576" s="274">
        <v>4107</v>
      </c>
      <c r="G576" s="220">
        <f t="shared" si="84"/>
        <v>982353</v>
      </c>
      <c r="H576" s="274">
        <v>9976</v>
      </c>
      <c r="I576" s="274">
        <v>205</v>
      </c>
      <c r="J576" s="118"/>
      <c r="K576" s="118"/>
      <c r="L576" s="274">
        <v>62633</v>
      </c>
      <c r="M576" s="274">
        <v>1737</v>
      </c>
      <c r="N576" s="220">
        <v>14034</v>
      </c>
      <c r="O576" s="220">
        <v>33</v>
      </c>
      <c r="P576" s="220">
        <f t="shared" si="82"/>
        <v>48599</v>
      </c>
      <c r="Q576" s="220">
        <f t="shared" si="82"/>
        <v>1704</v>
      </c>
      <c r="R576" s="220">
        <f t="shared" si="80"/>
        <v>2.815605754052071E-2</v>
      </c>
      <c r="S576" s="220">
        <f t="shared" si="81"/>
        <v>2.3731575862414043E-3</v>
      </c>
      <c r="T576" s="220">
        <f t="shared" si="77"/>
        <v>3.437783535207526E-2</v>
      </c>
      <c r="U576" s="220">
        <f t="shared" si="86"/>
        <v>51402.285714285717</v>
      </c>
      <c r="V576" s="220">
        <f t="shared" si="83"/>
        <v>41409.571428571428</v>
      </c>
      <c r="W576" s="220">
        <f t="shared" si="87"/>
        <v>9992.7142857142862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401</v>
      </c>
      <c r="C577" s="274">
        <v>17958</v>
      </c>
      <c r="D577" s="274">
        <v>1460</v>
      </c>
      <c r="E577" s="274">
        <v>181</v>
      </c>
      <c r="F577" s="274">
        <v>3789</v>
      </c>
      <c r="G577" s="220">
        <f t="shared" si="84"/>
        <v>986142</v>
      </c>
      <c r="H577" s="274">
        <v>9214</v>
      </c>
      <c r="I577" s="274">
        <v>187</v>
      </c>
      <c r="J577" s="118"/>
      <c r="K577" s="118"/>
      <c r="L577" s="274">
        <v>69042</v>
      </c>
      <c r="M577" s="274">
        <v>1691</v>
      </c>
      <c r="N577" s="220">
        <v>13345</v>
      </c>
      <c r="O577" s="220">
        <v>41</v>
      </c>
      <c r="P577" s="220">
        <f t="shared" si="82"/>
        <v>55697</v>
      </c>
      <c r="Q577" s="220">
        <f t="shared" si="82"/>
        <v>1650</v>
      </c>
      <c r="R577" s="220">
        <f t="shared" si="80"/>
        <v>2.8003306744335009E-2</v>
      </c>
      <c r="S577" s="220">
        <f t="shared" si="81"/>
        <v>2.3323376570236099E-3</v>
      </c>
      <c r="T577" s="220">
        <f t="shared" si="77"/>
        <v>3.4448984064904778E-2</v>
      </c>
      <c r="U577" s="220">
        <f t="shared" si="86"/>
        <v>52187.714285714283</v>
      </c>
      <c r="V577" s="220">
        <f t="shared" si="83"/>
        <v>41713.857142857145</v>
      </c>
      <c r="W577" s="220">
        <f t="shared" si="87"/>
        <v>10473.857142857143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184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077</v>
      </c>
      <c r="H578" s="274">
        <v>9928</v>
      </c>
      <c r="I578" s="274">
        <v>177</v>
      </c>
      <c r="J578" s="118"/>
      <c r="K578" s="118"/>
      <c r="L578" s="274">
        <v>54697</v>
      </c>
      <c r="M578" s="274">
        <v>1617</v>
      </c>
      <c r="N578" s="220">
        <v>12297</v>
      </c>
      <c r="O578" s="220">
        <v>24</v>
      </c>
      <c r="P578" s="220">
        <f t="shared" si="82"/>
        <v>42400</v>
      </c>
      <c r="Q578" s="220">
        <f t="shared" si="82"/>
        <v>1593</v>
      </c>
      <c r="R578" s="220">
        <f t="shared" si="80"/>
        <v>2.8052929245232398E-2</v>
      </c>
      <c r="S578" s="220">
        <f t="shared" si="81"/>
        <v>2.3249575248144505E-3</v>
      </c>
      <c r="T578" s="220">
        <f t="shared" si="77"/>
        <v>3.4893001361893473E-2</v>
      </c>
      <c r="U578" s="220">
        <f t="shared" si="86"/>
        <v>53246.285714285717</v>
      </c>
      <c r="V578" s="220">
        <f t="shared" si="83"/>
        <v>42063.285714285717</v>
      </c>
      <c r="W578" s="220">
        <f t="shared" si="87"/>
        <v>1118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79996</v>
      </c>
      <c r="C579" s="274">
        <v>10812</v>
      </c>
      <c r="D579" s="274">
        <v>926</v>
      </c>
      <c r="E579" s="274">
        <v>123</v>
      </c>
      <c r="F579" s="274">
        <v>2386</v>
      </c>
      <c r="G579" s="220">
        <f t="shared" si="84"/>
        <v>992463</v>
      </c>
      <c r="H579" s="274">
        <v>5336</v>
      </c>
      <c r="I579" s="274">
        <v>124</v>
      </c>
      <c r="J579" s="118"/>
      <c r="K579" s="118"/>
      <c r="L579" s="274">
        <v>26070</v>
      </c>
      <c r="M579" s="274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115304038823622E-2</v>
      </c>
      <c r="S579" s="220">
        <f t="shared" si="81"/>
        <v>2.2343926459337696E-3</v>
      </c>
      <c r="T579" s="220">
        <f t="shared" si="77"/>
        <v>3.5346287079164422E-2</v>
      </c>
      <c r="U579" s="220">
        <f t="shared" si="86"/>
        <v>53870</v>
      </c>
      <c r="V579" s="220">
        <f t="shared" si="83"/>
        <v>42105.857142857145</v>
      </c>
      <c r="W579" s="220">
        <f t="shared" si="87"/>
        <v>11764.142857142857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177</v>
      </c>
      <c r="C580" s="274">
        <v>7181</v>
      </c>
      <c r="D580" s="274">
        <v>665</v>
      </c>
      <c r="E580" s="274">
        <v>100</v>
      </c>
      <c r="F580" s="274">
        <v>2205</v>
      </c>
      <c r="G580" s="220">
        <f t="shared" si="84"/>
        <v>994668</v>
      </c>
      <c r="H580" s="274">
        <v>5242</v>
      </c>
      <c r="I580" s="274">
        <v>101</v>
      </c>
      <c r="J580" s="118"/>
      <c r="K580" s="118"/>
      <c r="L580" s="274">
        <v>18311</v>
      </c>
      <c r="M580" s="274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49106639182753E-2</v>
      </c>
      <c r="S580" s="220">
        <f t="shared" si="81"/>
        <v>2.3008064806049203E-3</v>
      </c>
      <c r="T580" s="220">
        <f t="shared" si="77"/>
        <v>3.5314603493606066E-2</v>
      </c>
      <c r="U580" s="220">
        <f t="shared" si="86"/>
        <v>53433.857142857145</v>
      </c>
      <c r="V580" s="220">
        <f t="shared" si="83"/>
        <v>41512.571428571428</v>
      </c>
      <c r="W580" s="220">
        <f t="shared" si="87"/>
        <v>11921.285714285714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500</v>
      </c>
      <c r="C581" s="274">
        <v>21323</v>
      </c>
      <c r="D581" s="274">
        <v>1662</v>
      </c>
      <c r="E581" s="274">
        <v>214</v>
      </c>
      <c r="F581" s="274">
        <v>4661</v>
      </c>
      <c r="G581" s="220">
        <f t="shared" si="84"/>
        <v>999329</v>
      </c>
      <c r="H581" s="274">
        <v>11306</v>
      </c>
      <c r="I581" s="274">
        <v>216</v>
      </c>
      <c r="J581" s="118"/>
      <c r="K581" s="118"/>
      <c r="L581" s="274">
        <v>80480</v>
      </c>
      <c r="M581" s="274">
        <v>1893</v>
      </c>
      <c r="N581" s="220">
        <v>24179</v>
      </c>
      <c r="O581" s="220">
        <v>45</v>
      </c>
      <c r="P581" s="220">
        <f t="shared" si="82"/>
        <v>56301</v>
      </c>
      <c r="Q581" s="220">
        <f t="shared" si="82"/>
        <v>1848</v>
      </c>
      <c r="R581" s="220">
        <f t="shared" si="80"/>
        <v>2.7834340905309361E-2</v>
      </c>
      <c r="S581" s="220">
        <f t="shared" si="81"/>
        <v>2.3130739955789523E-3</v>
      </c>
      <c r="T581" s="220">
        <f t="shared" ref="T581:T587" si="90">((SUM(Q575:Q581))/(SUM(P575:P581)))</f>
        <v>3.5534652818603435E-2</v>
      </c>
      <c r="U581" s="220">
        <f t="shared" si="86"/>
        <v>54090.428571428572</v>
      </c>
      <c r="V581" s="220">
        <f t="shared" si="83"/>
        <v>41553</v>
      </c>
      <c r="W581" s="220">
        <f t="shared" si="87"/>
        <v>12537.428571428571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444</v>
      </c>
      <c r="C582" s="274">
        <v>21944</v>
      </c>
      <c r="D582" s="274">
        <v>1875</v>
      </c>
      <c r="E582" s="274">
        <v>225</v>
      </c>
      <c r="F582" s="274">
        <v>4971</v>
      </c>
      <c r="G582" s="220">
        <f t="shared" si="84"/>
        <v>1004300</v>
      </c>
      <c r="H582" s="274">
        <v>10835</v>
      </c>
      <c r="I582" s="274">
        <v>231</v>
      </c>
      <c r="J582" s="118"/>
      <c r="K582" s="118"/>
      <c r="L582" s="274">
        <v>77635</v>
      </c>
      <c r="M582" s="274">
        <v>2157</v>
      </c>
      <c r="N582" s="220">
        <v>23655</v>
      </c>
      <c r="O582" s="220">
        <v>69</v>
      </c>
      <c r="P582" s="220">
        <f t="shared" si="82"/>
        <v>53980</v>
      </c>
      <c r="Q582" s="220">
        <f t="shared" si="82"/>
        <v>2088</v>
      </c>
      <c r="R582" s="220">
        <f t="shared" si="80"/>
        <v>2.8040363310943558E-2</v>
      </c>
      <c r="S582" s="220">
        <f t="shared" si="81"/>
        <v>2.4868344060854299E-3</v>
      </c>
      <c r="T582" s="220">
        <f t="shared" si="90"/>
        <v>3.6382366184115375E-2</v>
      </c>
      <c r="U582" s="220">
        <f t="shared" si="86"/>
        <v>55552.571428571428</v>
      </c>
      <c r="V582" s="220">
        <f t="shared" si="83"/>
        <v>41880.571428571428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3891</v>
      </c>
      <c r="C583" s="274">
        <v>23447</v>
      </c>
      <c r="D583" s="274">
        <v>1726</v>
      </c>
      <c r="E583" s="274">
        <v>247</v>
      </c>
      <c r="F583" s="274">
        <v>4675</v>
      </c>
      <c r="G583" s="220">
        <f t="shared" si="84"/>
        <v>1008975</v>
      </c>
      <c r="H583" s="274">
        <v>11033</v>
      </c>
      <c r="I583" s="274">
        <v>254</v>
      </c>
      <c r="J583" s="118"/>
      <c r="K583" s="118"/>
      <c r="L583" s="274">
        <v>71908</v>
      </c>
      <c r="M583" s="274">
        <v>1958</v>
      </c>
      <c r="N583" s="220">
        <v>23371</v>
      </c>
      <c r="O583" s="220">
        <v>54</v>
      </c>
      <c r="P583" s="220">
        <f t="shared" si="82"/>
        <v>48537</v>
      </c>
      <c r="Q583" s="220">
        <f t="shared" si="82"/>
        <v>1904</v>
      </c>
      <c r="R583" s="220">
        <f t="shared" si="80"/>
        <v>2.7942221764541884E-2</v>
      </c>
      <c r="S583" s="220">
        <f t="shared" si="81"/>
        <v>2.4657038680134425E-3</v>
      </c>
      <c r="T583" s="220">
        <f t="shared" si="90"/>
        <v>3.7072418475479527E-2</v>
      </c>
      <c r="U583" s="220">
        <f t="shared" si="86"/>
        <v>56877.571428571428</v>
      </c>
      <c r="V583" s="220">
        <f t="shared" si="83"/>
        <v>41871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4969</v>
      </c>
      <c r="C584" s="274">
        <v>21078</v>
      </c>
      <c r="D584" s="274">
        <v>1632</v>
      </c>
      <c r="E584" s="274">
        <v>220</v>
      </c>
      <c r="F584" s="274">
        <v>4492</v>
      </c>
      <c r="G584" s="220">
        <f t="shared" si="84"/>
        <v>1013467</v>
      </c>
      <c r="H584" s="274">
        <v>10789</v>
      </c>
      <c r="I584" s="274">
        <v>226</v>
      </c>
      <c r="J584" s="118"/>
      <c r="K584" s="118"/>
      <c r="L584" s="274">
        <v>78608</v>
      </c>
      <c r="M584" s="274">
        <v>1902</v>
      </c>
      <c r="N584" s="220">
        <v>23342</v>
      </c>
      <c r="O584" s="220">
        <v>76</v>
      </c>
      <c r="P584" s="220">
        <f t="shared" si="82"/>
        <v>55266</v>
      </c>
      <c r="Q584" s="220">
        <f t="shared" si="82"/>
        <v>1826</v>
      </c>
      <c r="R584" s="220">
        <f t="shared" si="80"/>
        <v>2.7804144622757897E-2</v>
      </c>
      <c r="S584" s="220">
        <f t="shared" si="81"/>
        <v>2.555677254472435E-3</v>
      </c>
      <c r="T584" s="220">
        <f t="shared" si="90"/>
        <v>3.7728370764441986E-2</v>
      </c>
      <c r="U584" s="220">
        <f t="shared" si="86"/>
        <v>58244.142857142855</v>
      </c>
      <c r="V584" s="220">
        <f t="shared" si="83"/>
        <v>41810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6900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373</v>
      </c>
      <c r="H585" s="274">
        <v>10381</v>
      </c>
      <c r="I585" s="274">
        <v>216</v>
      </c>
      <c r="J585" s="118"/>
      <c r="K585" s="118"/>
      <c r="L585" s="274">
        <v>66174</v>
      </c>
      <c r="M585" s="274">
        <v>1770</v>
      </c>
      <c r="N585" s="220">
        <v>23928</v>
      </c>
      <c r="O585" s="220">
        <v>55</v>
      </c>
      <c r="P585" s="220">
        <f t="shared" si="82"/>
        <v>42246</v>
      </c>
      <c r="Q585" s="220">
        <f t="shared" si="82"/>
        <v>1715</v>
      </c>
      <c r="R585" s="220">
        <f t="shared" si="80"/>
        <v>2.7407880988391788E-2</v>
      </c>
      <c r="S585" s="220">
        <f t="shared" si="81"/>
        <v>2.5657422100119208E-3</v>
      </c>
      <c r="T585" s="220">
        <f t="shared" si="90"/>
        <v>3.8165303213146588E-2</v>
      </c>
      <c r="U585" s="220">
        <f t="shared" si="86"/>
        <v>59883.714285714283</v>
      </c>
      <c r="V585" s="220">
        <f t="shared" si="83"/>
        <v>41788.14285714285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1972</v>
      </c>
      <c r="C586" s="274">
        <v>15072</v>
      </c>
      <c r="D586" s="274">
        <v>1016</v>
      </c>
      <c r="E586" s="274">
        <v>165</v>
      </c>
      <c r="F586" s="274">
        <v>4894</v>
      </c>
      <c r="G586" s="220">
        <f t="shared" si="84"/>
        <v>1023267</v>
      </c>
      <c r="H586" s="274">
        <v>8103</v>
      </c>
      <c r="I586" s="274">
        <v>168</v>
      </c>
      <c r="J586" s="118"/>
      <c r="K586" s="118"/>
      <c r="L586" s="274">
        <v>33602</v>
      </c>
      <c r="M586" s="274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74855525194625E-2</v>
      </c>
      <c r="S586" s="220">
        <f t="shared" si="81"/>
        <v>2.6054886971063397E-3</v>
      </c>
      <c r="T586" s="220">
        <f t="shared" si="90"/>
        <v>3.8415821293165286E-2</v>
      </c>
      <c r="U586" s="220">
        <f t="shared" si="86"/>
        <v>60959.714285714283</v>
      </c>
      <c r="V586" s="220">
        <f t="shared" si="83"/>
        <v>41824.285714285717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7701</v>
      </c>
      <c r="C587" s="274">
        <v>15729</v>
      </c>
      <c r="D587" s="274">
        <v>869</v>
      </c>
      <c r="E587" s="274">
        <v>144</v>
      </c>
      <c r="F587" s="274">
        <v>3981</v>
      </c>
      <c r="G587" s="220">
        <f t="shared" si="84"/>
        <v>1027248</v>
      </c>
      <c r="H587" s="274">
        <v>7421</v>
      </c>
      <c r="I587" s="274">
        <v>145</v>
      </c>
      <c r="J587" s="118"/>
      <c r="K587" s="118"/>
      <c r="L587" s="274">
        <v>34445</v>
      </c>
      <c r="M587" s="274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35794351160205E-2</v>
      </c>
      <c r="S587" s="220">
        <f t="shared" si="81"/>
        <v>2.586534804108026E-3</v>
      </c>
      <c r="T587" s="220">
        <f t="shared" si="90"/>
        <v>3.844335589776602E-2</v>
      </c>
      <c r="U587" s="220">
        <f t="shared" si="86"/>
        <v>63264.571428571428</v>
      </c>
      <c r="V587" s="220">
        <f t="shared" si="83"/>
        <v>42608.142857142855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5946</v>
      </c>
      <c r="C588" s="274">
        <v>28245</v>
      </c>
      <c r="D588" s="274">
        <v>1924</v>
      </c>
      <c r="E588" s="274">
        <v>284</v>
      </c>
      <c r="F588" s="274">
        <v>5191</v>
      </c>
      <c r="G588" s="220">
        <f t="shared" si="84"/>
        <v>1032439</v>
      </c>
      <c r="H588" s="274">
        <v>12294</v>
      </c>
      <c r="I588" s="274">
        <v>287</v>
      </c>
      <c r="J588" s="118"/>
      <c r="K588" s="118"/>
      <c r="L588" s="274">
        <v>104110</v>
      </c>
      <c r="M588" s="274">
        <v>2195</v>
      </c>
      <c r="N588" s="220">
        <v>41848</v>
      </c>
      <c r="O588" s="220">
        <v>97</v>
      </c>
      <c r="P588" s="220">
        <f t="shared" si="82"/>
        <v>62262</v>
      </c>
      <c r="Q588" s="220">
        <f t="shared" si="82"/>
        <v>2098</v>
      </c>
      <c r="R588" s="220">
        <f t="shared" si="80"/>
        <v>2.6028871424835256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511856629127796E-2</v>
      </c>
      <c r="U588" s="220">
        <f t="shared" si="86"/>
        <v>66640.28571428571</v>
      </c>
      <c r="V588" s="220">
        <f t="shared" si="83"/>
        <v>43459.714285714283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1940</v>
      </c>
      <c r="C589" s="274">
        <v>25994</v>
      </c>
      <c r="D589" s="274">
        <v>1830</v>
      </c>
      <c r="E589" s="274">
        <v>235</v>
      </c>
      <c r="F589" s="274">
        <v>4325</v>
      </c>
      <c r="G589" s="220">
        <f t="shared" si="84"/>
        <v>1036764</v>
      </c>
      <c r="H589" s="274">
        <v>10374</v>
      </c>
      <c r="I589" s="274">
        <v>241</v>
      </c>
      <c r="J589" s="118"/>
      <c r="K589" s="118"/>
      <c r="L589" s="274">
        <v>90801</v>
      </c>
      <c r="M589" s="274">
        <v>2061</v>
      </c>
      <c r="N589" s="220">
        <v>37185</v>
      </c>
      <c r="O589" s="220">
        <v>99</v>
      </c>
      <c r="P589" s="220">
        <f t="shared" si="82"/>
        <v>53616</v>
      </c>
      <c r="Q589" s="220">
        <f t="shared" si="82"/>
        <v>1962</v>
      </c>
      <c r="R589" s="220">
        <f t="shared" si="80"/>
        <v>2.5114250450330243E-2</v>
      </c>
      <c r="S589" s="220">
        <f t="shared" si="91"/>
        <v>2.59394518584252E-3</v>
      </c>
      <c r="T589" s="220">
        <f t="shared" si="92"/>
        <v>3.8143318830754246E-2</v>
      </c>
      <c r="U589" s="220">
        <f t="shared" si="86"/>
        <v>68521.142857142855</v>
      </c>
      <c r="V589" s="220">
        <f t="shared" si="83"/>
        <v>43407.714285714283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136</v>
      </c>
      <c r="C590" s="274">
        <v>25196</v>
      </c>
      <c r="D590" s="274">
        <v>1659</v>
      </c>
      <c r="E590" s="274">
        <v>259</v>
      </c>
      <c r="F590" s="274">
        <v>5404</v>
      </c>
      <c r="G590" s="220">
        <f t="shared" si="84"/>
        <v>1042168</v>
      </c>
      <c r="H590" s="274">
        <v>12006</v>
      </c>
      <c r="I590" s="274">
        <v>263</v>
      </c>
      <c r="J590" s="118"/>
      <c r="K590" s="118"/>
      <c r="L590" s="274">
        <v>82745</v>
      </c>
      <c r="M590" s="274">
        <v>1906</v>
      </c>
      <c r="N590" s="220">
        <v>33160</v>
      </c>
      <c r="O590" s="220">
        <v>118</v>
      </c>
      <c r="P590" s="220">
        <f t="shared" si="82"/>
        <v>49585</v>
      </c>
      <c r="Q590" s="220">
        <f t="shared" si="82"/>
        <v>1788</v>
      </c>
      <c r="R590" s="220">
        <f t="shared" si="80"/>
        <v>2.4453347197161992E-2</v>
      </c>
      <c r="S590" s="220">
        <f t="shared" si="91"/>
        <v>2.8019807848779252E-3</v>
      </c>
      <c r="T590" s="220">
        <f t="shared" si="92"/>
        <v>3.7631763648647759E-2</v>
      </c>
      <c r="U590" s="220">
        <f t="shared" si="86"/>
        <v>70069.28571428571</v>
      </c>
      <c r="V590" s="220">
        <f t="shared" si="83"/>
        <v>43557.428571428572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2512</v>
      </c>
      <c r="C591" s="274">
        <v>25376</v>
      </c>
      <c r="D591" s="274">
        <v>1831</v>
      </c>
      <c r="E591" s="274">
        <v>266</v>
      </c>
      <c r="F591" s="274">
        <v>5143</v>
      </c>
      <c r="G591" s="220">
        <f t="shared" si="84"/>
        <v>1047311</v>
      </c>
      <c r="H591" s="274">
        <v>12191</v>
      </c>
      <c r="I591" s="274">
        <v>270</v>
      </c>
      <c r="J591" s="118"/>
      <c r="K591" s="118"/>
      <c r="L591" s="274">
        <v>97983</v>
      </c>
      <c r="M591" s="274">
        <v>2064</v>
      </c>
      <c r="N591" s="220">
        <v>37884</v>
      </c>
      <c r="O591" s="220">
        <v>118</v>
      </c>
      <c r="P591" s="220">
        <f t="shared" si="82"/>
        <v>60099</v>
      </c>
      <c r="Q591" s="220">
        <f t="shared" si="82"/>
        <v>1946</v>
      </c>
      <c r="R591" s="220">
        <f t="shared" si="80"/>
        <v>2.3841838936178559E-2</v>
      </c>
      <c r="S591" s="220">
        <f t="shared" si="91"/>
        <v>2.8082448469706435E-3</v>
      </c>
      <c r="T591" s="220">
        <f t="shared" si="92"/>
        <v>3.7431998321145493E-2</v>
      </c>
      <c r="U591" s="220">
        <f t="shared" si="86"/>
        <v>72837.142857142855</v>
      </c>
      <c r="V591" s="220">
        <f t="shared" si="83"/>
        <v>44247.857142857145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232</v>
      </c>
      <c r="C592" s="274">
        <v>20720</v>
      </c>
      <c r="D592" s="274">
        <v>1703</v>
      </c>
      <c r="E592" s="274">
        <v>201</v>
      </c>
      <c r="F592" s="274">
        <v>4705</v>
      </c>
      <c r="G592" s="220">
        <f t="shared" si="84"/>
        <v>1052016</v>
      </c>
      <c r="H592" s="274">
        <v>9996</v>
      </c>
      <c r="I592" s="274">
        <v>203</v>
      </c>
      <c r="J592" s="118"/>
      <c r="K592" s="118"/>
      <c r="L592" s="274">
        <v>74989</v>
      </c>
      <c r="M592" s="274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33807297440595E-2</v>
      </c>
      <c r="S592" s="220">
        <f t="shared" si="91"/>
        <v>3.0615726967312784E-3</v>
      </c>
      <c r="T592" s="220">
        <f t="shared" si="92"/>
        <v>3.7748058671268334E-2</v>
      </c>
      <c r="U592" s="220">
        <f t="shared" si="86"/>
        <v>74096.428571428565</v>
      </c>
      <c r="V592" s="220">
        <f t="shared" si="83"/>
        <v>44373.142857142855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5776</v>
      </c>
      <c r="C593" s="274">
        <v>12544</v>
      </c>
      <c r="D593" s="274">
        <v>1031</v>
      </c>
      <c r="E593" s="274">
        <v>152</v>
      </c>
      <c r="F593" s="274">
        <v>2724</v>
      </c>
      <c r="G593" s="220">
        <f t="shared" si="84"/>
        <v>1054740</v>
      </c>
      <c r="H593" s="274">
        <v>6062</v>
      </c>
      <c r="I593" s="274">
        <v>157</v>
      </c>
      <c r="J593" s="118"/>
      <c r="K593" s="118"/>
      <c r="L593" s="274">
        <v>32591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53761513259567E-2</v>
      </c>
      <c r="S593" s="220">
        <f t="shared" si="91"/>
        <v>3.1109172844890247E-3</v>
      </c>
      <c r="T593" s="220">
        <f t="shared" si="92"/>
        <v>3.7771367260531846E-2</v>
      </c>
      <c r="U593" s="220">
        <f t="shared" si="86"/>
        <v>73952</v>
      </c>
      <c r="V593" s="220">
        <f t="shared" si="83"/>
        <v>44470.57142857142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0484</v>
      </c>
      <c r="C594" s="274">
        <v>14708</v>
      </c>
      <c r="D594" s="274">
        <v>930</v>
      </c>
      <c r="E594" s="274">
        <v>166</v>
      </c>
      <c r="F594" s="274">
        <v>3651</v>
      </c>
      <c r="G594" s="220">
        <f t="shared" si="84"/>
        <v>1058391</v>
      </c>
      <c r="H594" s="274">
        <v>6720</v>
      </c>
      <c r="I594" s="274">
        <v>171</v>
      </c>
      <c r="J594" s="118"/>
      <c r="K594" s="118"/>
      <c r="L594" s="274">
        <v>37215</v>
      </c>
      <c r="M594" s="274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22341737857251E-2</v>
      </c>
      <c r="S594" s="220">
        <f t="shared" si="91"/>
        <v>3.1522051085812685E-3</v>
      </c>
      <c r="T594" s="220">
        <f t="shared" si="92"/>
        <v>3.7867644697373574E-2</v>
      </c>
      <c r="U594" s="220">
        <f t="shared" si="86"/>
        <v>74347.71428571429</v>
      </c>
      <c r="V594" s="220">
        <f t="shared" si="83"/>
        <v>4448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9472</v>
      </c>
      <c r="C595" s="274">
        <v>18988</v>
      </c>
      <c r="D595" s="274">
        <v>908</v>
      </c>
      <c r="E595" s="274">
        <v>158</v>
      </c>
      <c r="F595" s="274">
        <v>2880</v>
      </c>
      <c r="G595" s="220">
        <f t="shared" si="84"/>
        <v>1061271</v>
      </c>
      <c r="H595" s="274">
        <v>6167</v>
      </c>
      <c r="I595" s="274">
        <v>162</v>
      </c>
      <c r="J595" s="118"/>
      <c r="K595" s="118"/>
      <c r="L595" s="274">
        <v>49848</v>
      </c>
      <c r="M595" s="274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82061556678652E-2</v>
      </c>
      <c r="S595" s="220">
        <f t="shared" si="91"/>
        <v>3.4103303309454196E-3</v>
      </c>
      <c r="T595" s="220">
        <f t="shared" si="92"/>
        <v>3.9157126877655664E-2</v>
      </c>
      <c r="U595" s="220">
        <f t="shared" si="86"/>
        <v>66596</v>
      </c>
      <c r="V595" s="220">
        <f t="shared" si="83"/>
        <v>38697.571428571428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142</v>
      </c>
      <c r="C596" s="274">
        <v>84670</v>
      </c>
      <c r="D596" s="274">
        <v>2587</v>
      </c>
      <c r="E596" s="274">
        <v>283</v>
      </c>
      <c r="F596" s="274">
        <v>7571</v>
      </c>
      <c r="G596" s="220">
        <f t="shared" si="84"/>
        <v>1068842</v>
      </c>
      <c r="H596" s="274">
        <v>12682</v>
      </c>
      <c r="I596" s="274">
        <v>285</v>
      </c>
      <c r="J596" s="118"/>
      <c r="K596" s="118"/>
      <c r="L596" s="274">
        <v>139941</v>
      </c>
      <c r="M596" s="274">
        <v>2836</v>
      </c>
      <c r="N596" s="220">
        <v>66993</v>
      </c>
      <c r="O596" s="220">
        <v>283</v>
      </c>
      <c r="P596" s="220">
        <f t="shared" si="93"/>
        <v>72948</v>
      </c>
      <c r="Q596" s="220">
        <f t="shared" si="93"/>
        <v>2553</v>
      </c>
      <c r="R596" s="220">
        <f t="shared" si="94"/>
        <v>2.3380010556711274E-2</v>
      </c>
      <c r="S596" s="220">
        <f t="shared" si="91"/>
        <v>3.7761498376255569E-3</v>
      </c>
      <c r="T596" s="220">
        <f t="shared" si="92"/>
        <v>3.8585186844236168E-2</v>
      </c>
      <c r="U596" s="220">
        <f t="shared" si="86"/>
        <v>73616</v>
      </c>
      <c r="V596" s="220">
        <f t="shared" si="83"/>
        <v>41459.285714285717</v>
      </c>
      <c r="W596" s="220">
        <f t="shared" si="87"/>
        <v>32156.714285714286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559</v>
      </c>
      <c r="C597" s="274">
        <v>65417</v>
      </c>
      <c r="D597" s="274">
        <v>2320</v>
      </c>
      <c r="E597" s="274">
        <v>271</v>
      </c>
      <c r="F597" s="274">
        <v>6786</v>
      </c>
      <c r="G597" s="220">
        <f t="shared" si="84"/>
        <v>1075628</v>
      </c>
      <c r="H597" s="274">
        <v>12308</v>
      </c>
      <c r="I597" s="274">
        <v>275</v>
      </c>
      <c r="J597" s="118"/>
      <c r="K597" s="118"/>
      <c r="L597" s="274">
        <v>111637</v>
      </c>
      <c r="M597" s="274">
        <v>2558</v>
      </c>
      <c r="N597" s="220">
        <v>54254</v>
      </c>
      <c r="O597" s="220">
        <v>262</v>
      </c>
      <c r="P597" s="220">
        <f t="shared" si="93"/>
        <v>57383</v>
      </c>
      <c r="Q597" s="220">
        <f t="shared" si="93"/>
        <v>2296</v>
      </c>
      <c r="R597" s="220">
        <f t="shared" si="94"/>
        <v>2.3336836921448573E-2</v>
      </c>
      <c r="S597" s="220">
        <f t="shared" si="91"/>
        <v>4.0375155874910135E-3</v>
      </c>
      <c r="T597" s="220">
        <f t="shared" si="92"/>
        <v>3.928016563035841E-2</v>
      </c>
      <c r="U597" s="220">
        <f t="shared" si="86"/>
        <v>77743.428571428565</v>
      </c>
      <c r="V597" s="220">
        <f t="shared" si="83"/>
        <v>42573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575</v>
      </c>
      <c r="C598" s="274">
        <v>56016</v>
      </c>
      <c r="D598" s="274">
        <v>2174</v>
      </c>
      <c r="E598" s="274">
        <v>285</v>
      </c>
      <c r="F598" s="274">
        <v>6122</v>
      </c>
      <c r="G598" s="220">
        <f t="shared" si="84"/>
        <v>1081750</v>
      </c>
      <c r="H598" s="274">
        <v>11147</v>
      </c>
      <c r="I598" s="274">
        <v>292</v>
      </c>
      <c r="J598" s="118"/>
      <c r="K598" s="118"/>
      <c r="L598" s="274">
        <v>109164</v>
      </c>
      <c r="M598" s="274">
        <v>2459</v>
      </c>
      <c r="N598" s="220">
        <v>48179</v>
      </c>
      <c r="O598" s="220">
        <v>240</v>
      </c>
      <c r="P598" s="220">
        <f t="shared" si="93"/>
        <v>60985</v>
      </c>
      <c r="Q598" s="220">
        <f t="shared" si="93"/>
        <v>2219</v>
      </c>
      <c r="R598" s="220">
        <f t="shared" si="94"/>
        <v>2.3578238519225404E-2</v>
      </c>
      <c r="S598" s="220">
        <f t="shared" si="91"/>
        <v>4.3511146807233142E-3</v>
      </c>
      <c r="T598" s="220">
        <f t="shared" si="92"/>
        <v>4.0077082894221794E-2</v>
      </c>
      <c r="U598" s="220">
        <f t="shared" si="86"/>
        <v>79340.71428571429</v>
      </c>
      <c r="V598" s="220">
        <f t="shared" si="83"/>
        <v>42699.85714285714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701</v>
      </c>
      <c r="C599" s="274">
        <v>41126</v>
      </c>
      <c r="D599" s="274">
        <v>1879</v>
      </c>
      <c r="E599" s="274">
        <v>234</v>
      </c>
      <c r="F599" s="274">
        <v>5612</v>
      </c>
      <c r="G599" s="220">
        <f t="shared" si="84"/>
        <v>1087362</v>
      </c>
      <c r="H599" s="274">
        <v>11269</v>
      </c>
      <c r="I599" s="274">
        <v>236</v>
      </c>
      <c r="J599" s="118"/>
      <c r="K599" s="118"/>
      <c r="L599" s="274">
        <v>86560</v>
      </c>
      <c r="M599" s="274">
        <v>2149</v>
      </c>
      <c r="N599" s="220">
        <v>39649</v>
      </c>
      <c r="O599" s="220">
        <v>172</v>
      </c>
      <c r="P599" s="220">
        <f t="shared" si="93"/>
        <v>46911</v>
      </c>
      <c r="Q599" s="220">
        <f t="shared" si="93"/>
        <v>1977</v>
      </c>
      <c r="R599" s="220">
        <f t="shared" si="94"/>
        <v>2.3402168775001939E-2</v>
      </c>
      <c r="S599" s="220">
        <f t="shared" si="91"/>
        <v>4.3818987471099524E-3</v>
      </c>
      <c r="T599" s="220">
        <f t="shared" si="92"/>
        <v>4.0008325431881778E-2</v>
      </c>
      <c r="U599" s="220">
        <f t="shared" si="86"/>
        <v>80993.71428571429</v>
      </c>
      <c r="V599" s="220">
        <f t="shared" si="83"/>
        <v>43241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672</v>
      </c>
      <c r="C600" s="274">
        <v>16971</v>
      </c>
      <c r="D600" s="274">
        <v>994</v>
      </c>
      <c r="E600" s="274">
        <v>131</v>
      </c>
      <c r="F600" s="274">
        <v>3033</v>
      </c>
      <c r="G600" s="220">
        <f t="shared" si="84"/>
        <v>1090395</v>
      </c>
      <c r="H600" s="274">
        <v>5483</v>
      </c>
      <c r="I600" s="274">
        <v>132</v>
      </c>
      <c r="J600" s="118"/>
      <c r="K600" s="118"/>
      <c r="L600" s="274">
        <v>29958</v>
      </c>
      <c r="M600" s="274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7947629283228E-2</v>
      </c>
      <c r="S600" s="220">
        <f t="shared" si="91"/>
        <v>4.4718852687912905E-3</v>
      </c>
      <c r="T600" s="220">
        <f t="shared" si="92"/>
        <v>3.9731010986689207E-2</v>
      </c>
      <c r="U600" s="220">
        <f t="shared" si="86"/>
        <v>80617.571428571435</v>
      </c>
      <c r="V600" s="220">
        <f t="shared" si="83"/>
        <v>43273.142857142855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79917</v>
      </c>
      <c r="C601" s="274">
        <v>16245</v>
      </c>
      <c r="D601" s="274">
        <v>1011</v>
      </c>
      <c r="E601" s="274">
        <v>157</v>
      </c>
      <c r="F601" s="274">
        <v>2864</v>
      </c>
      <c r="G601" s="220">
        <f t="shared" si="84"/>
        <v>1093259</v>
      </c>
      <c r="H601" s="274">
        <v>5517</v>
      </c>
      <c r="I601" s="274">
        <v>159</v>
      </c>
      <c r="J601" s="118"/>
      <c r="K601" s="118"/>
      <c r="L601" s="274">
        <v>34070</v>
      </c>
      <c r="M601" s="274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14400778362659E-2</v>
      </c>
      <c r="S601" s="220">
        <f t="shared" si="91"/>
        <v>4.5567538848750675E-3</v>
      </c>
      <c r="T601" s="220">
        <f t="shared" si="92"/>
        <v>4.0000791246179765E-2</v>
      </c>
      <c r="U601" s="220">
        <f t="shared" si="86"/>
        <v>80168.28571428571</v>
      </c>
      <c r="V601" s="220">
        <f t="shared" si="83"/>
        <v>43331.285714285717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089</v>
      </c>
      <c r="C602" s="274">
        <v>44172</v>
      </c>
      <c r="D602" s="274">
        <v>2300</v>
      </c>
      <c r="E602" s="274">
        <v>261</v>
      </c>
      <c r="F602" s="274">
        <v>5794</v>
      </c>
      <c r="G602" s="220">
        <f t="shared" si="84"/>
        <v>1099053</v>
      </c>
      <c r="H602" s="274">
        <v>12238</v>
      </c>
      <c r="I602" s="274">
        <v>261</v>
      </c>
      <c r="J602" s="118"/>
      <c r="K602" s="118"/>
      <c r="L602" s="274">
        <v>125153</v>
      </c>
      <c r="M602" s="274">
        <v>2564</v>
      </c>
      <c r="N602" s="220">
        <v>59950</v>
      </c>
      <c r="O602" s="220">
        <v>222</v>
      </c>
      <c r="P602" s="220">
        <f t="shared" si="93"/>
        <v>65203</v>
      </c>
      <c r="Q602" s="220">
        <f t="shared" si="93"/>
        <v>2342</v>
      </c>
      <c r="R602" s="220">
        <f>((SUM(M596:M602))/(SUM(L596:L602)))</f>
        <v>2.3337622528802813E-2</v>
      </c>
      <c r="S602" s="220">
        <f t="shared" si="91"/>
        <v>4.4627448814766749E-3</v>
      </c>
      <c r="T602" s="220">
        <f t="shared" si="92"/>
        <v>3.9108755273957393E-2</v>
      </c>
      <c r="U602" s="220">
        <f t="shared" si="86"/>
        <v>90926.142857142855</v>
      </c>
      <c r="V602" s="220">
        <f t="shared" ref="V602:V665" si="95">AVERAGE(P596:P602)</f>
        <v>49535.857142857145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172</v>
      </c>
      <c r="C603" s="274">
        <v>41083</v>
      </c>
      <c r="D603" s="274">
        <v>1958</v>
      </c>
      <c r="E603" s="274">
        <v>255</v>
      </c>
      <c r="F603" s="274">
        <v>4967</v>
      </c>
      <c r="G603" s="220">
        <f t="shared" si="84"/>
        <v>1104020</v>
      </c>
      <c r="H603" s="274">
        <v>10903</v>
      </c>
      <c r="I603" s="274">
        <v>260</v>
      </c>
      <c r="J603" s="118"/>
      <c r="K603" s="118"/>
      <c r="L603" s="274">
        <v>114283</v>
      </c>
      <c r="M603" s="274">
        <v>2161</v>
      </c>
      <c r="N603" s="220">
        <v>56320</v>
      </c>
      <c r="O603" s="220">
        <v>204</v>
      </c>
      <c r="P603" s="220">
        <f t="shared" si="93"/>
        <v>57963</v>
      </c>
      <c r="Q603" s="220">
        <f t="shared" si="93"/>
        <v>1957</v>
      </c>
      <c r="R603" s="220">
        <f>((SUM(M597:M603))/(SUM(L597:L603)))</f>
        <v>2.3212867842671795E-2</v>
      </c>
      <c r="S603" s="220">
        <f t="shared" si="91"/>
        <v>4.35033451707345E-3</v>
      </c>
      <c r="T603" s="220">
        <f t="shared" si="92"/>
        <v>3.9078748274386163E-2</v>
      </c>
      <c r="U603" s="220">
        <f t="shared" si="86"/>
        <v>87260.71428571429</v>
      </c>
      <c r="V603" s="220">
        <f t="shared" si="95"/>
        <v>47395.14285714285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3766</v>
      </c>
      <c r="C604" s="274">
        <v>38594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332</v>
      </c>
      <c r="H604" s="274">
        <v>11484</v>
      </c>
      <c r="I604" s="274">
        <v>272</v>
      </c>
      <c r="J604" s="118"/>
      <c r="K604" s="118"/>
      <c r="L604" s="274">
        <v>104701</v>
      </c>
      <c r="M604" s="274">
        <v>2144</v>
      </c>
      <c r="N604" s="220">
        <v>49623</v>
      </c>
      <c r="O604" s="220">
        <v>195</v>
      </c>
      <c r="P604" s="220">
        <f t="shared" si="93"/>
        <v>55078</v>
      </c>
      <c r="Q604" s="220">
        <f t="shared" si="93"/>
        <v>1949</v>
      </c>
      <c r="R604" s="220">
        <f>((SUM(M598:M604))/(SUM(L598:L604)))</f>
        <v>2.2793924048956016E-2</v>
      </c>
      <c r="S604" s="220">
        <f t="shared" si="91"/>
        <v>4.1796026644511496E-3</v>
      </c>
      <c r="T604" s="220">
        <f t="shared" si="92"/>
        <v>3.829891853664015E-2</v>
      </c>
      <c r="U604" s="220">
        <f t="shared" si="86"/>
        <v>86269.857142857145</v>
      </c>
      <c r="V604" s="220">
        <f t="shared" si="95"/>
        <v>47065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230</v>
      </c>
      <c r="C605" s="274">
        <v>32464</v>
      </c>
      <c r="D605" s="274">
        <v>1869</v>
      </c>
      <c r="E605" s="274">
        <v>227</v>
      </c>
      <c r="F605" s="274">
        <v>4820</v>
      </c>
      <c r="G605" s="220">
        <f t="shared" si="96"/>
        <v>1114152</v>
      </c>
      <c r="H605" s="274">
        <v>11333</v>
      </c>
      <c r="I605" s="274">
        <v>230</v>
      </c>
      <c r="J605" s="118"/>
      <c r="K605" s="118"/>
      <c r="L605" s="274">
        <v>110787</v>
      </c>
      <c r="M605" s="274">
        <v>2122</v>
      </c>
      <c r="N605" s="220">
        <v>48165</v>
      </c>
      <c r="O605" s="220">
        <v>133</v>
      </c>
      <c r="P605" s="220">
        <f t="shared" si="93"/>
        <v>62622</v>
      </c>
      <c r="Q605" s="220">
        <f t="shared" si="93"/>
        <v>1989</v>
      </c>
      <c r="R605" s="220">
        <f>((SUM(M599:M605))/(SUM(L599:L605)))</f>
        <v>2.2176273963191481E-2</v>
      </c>
      <c r="S605" s="220">
        <f t="shared" si="91"/>
        <v>3.7898941016128915E-3</v>
      </c>
      <c r="T605" s="220">
        <f t="shared" si="92"/>
        <v>3.7414904348561456E-2</v>
      </c>
      <c r="U605" s="220">
        <f t="shared" si="86"/>
        <v>86501.71428571429</v>
      </c>
      <c r="V605" s="220">
        <f t="shared" si="95"/>
        <v>47299.714285714283</v>
      </c>
      <c r="W605" s="220">
        <f t="shared" si="87"/>
        <v>3920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3914</v>
      </c>
      <c r="C606" s="274">
        <v>27684</v>
      </c>
      <c r="D606" s="274">
        <v>1597</v>
      </c>
      <c r="E606" s="274">
        <v>221</v>
      </c>
      <c r="F606" s="274">
        <v>5230</v>
      </c>
      <c r="G606" s="220">
        <f t="shared" si="96"/>
        <v>1119382</v>
      </c>
      <c r="H606" s="274">
        <v>11634</v>
      </c>
      <c r="I606" s="274">
        <v>224</v>
      </c>
      <c r="J606" s="118"/>
      <c r="K606" s="118"/>
      <c r="L606" s="274">
        <v>83792</v>
      </c>
      <c r="M606" s="274">
        <v>1816</v>
      </c>
      <c r="N606" s="220">
        <v>38341</v>
      </c>
      <c r="O606" s="220">
        <v>83</v>
      </c>
      <c r="P606" s="220">
        <f t="shared" si="93"/>
        <v>45451</v>
      </c>
      <c r="Q606" s="220">
        <f t="shared" si="93"/>
        <v>1733</v>
      </c>
      <c r="R606" s="220">
        <f t="shared" ref="R606:R669" si="97">((SUM(M600:M606))/(SUM(L600:L606)))</f>
        <v>2.1725641399997345E-2</v>
      </c>
      <c r="S606" s="220">
        <f t="shared" si="91"/>
        <v>3.4821644343222048E-3</v>
      </c>
      <c r="T606" s="220">
        <f t="shared" si="92"/>
        <v>3.6840412816483536E-2</v>
      </c>
      <c r="U606" s="220">
        <f t="shared" si="86"/>
        <v>86106.28571428571</v>
      </c>
      <c r="V606" s="220">
        <f t="shared" si="95"/>
        <v>47091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476</v>
      </c>
      <c r="C607" s="274">
        <v>15562</v>
      </c>
      <c r="D607" s="274">
        <v>969</v>
      </c>
      <c r="E607" s="274">
        <v>94</v>
      </c>
      <c r="F607" s="274">
        <v>2482</v>
      </c>
      <c r="G607" s="220">
        <f t="shared" si="96"/>
        <v>1121864</v>
      </c>
      <c r="H607" s="274">
        <v>5297</v>
      </c>
      <c r="I607" s="274">
        <v>97</v>
      </c>
      <c r="J607" s="118"/>
      <c r="K607" s="118"/>
      <c r="L607" s="274">
        <v>30693</v>
      </c>
      <c r="M607" s="274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7639155629275E-2</v>
      </c>
      <c r="S607" s="220">
        <f t="shared" si="91"/>
        <v>3.3951997888083071E-3</v>
      </c>
      <c r="T607" s="220">
        <f t="shared" si="92"/>
        <v>3.6753834571462259E-2</v>
      </c>
      <c r="U607" s="220">
        <f t="shared" si="86"/>
        <v>86211.28571428571</v>
      </c>
      <c r="V607" s="220">
        <f t="shared" si="95"/>
        <v>47248.714285714283</v>
      </c>
      <c r="W607" s="220">
        <f t="shared" si="87"/>
        <v>38962.571428571428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3698</v>
      </c>
      <c r="C608" s="274">
        <v>14222</v>
      </c>
      <c r="D608" s="274">
        <v>869</v>
      </c>
      <c r="E608" s="274">
        <v>120</v>
      </c>
      <c r="F608" s="274">
        <v>2232</v>
      </c>
      <c r="G608" s="220">
        <f t="shared" si="96"/>
        <v>1124096</v>
      </c>
      <c r="H608" s="274">
        <v>4684</v>
      </c>
      <c r="I608" s="274">
        <v>122</v>
      </c>
      <c r="J608" s="118"/>
      <c r="K608" s="118"/>
      <c r="L608" s="274">
        <v>34207</v>
      </c>
      <c r="M608" s="274">
        <v>1021</v>
      </c>
      <c r="N608" s="220">
        <v>12211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6232041562848E-2</v>
      </c>
      <c r="S608" s="220">
        <f t="shared" si="91"/>
        <v>3.265800929412413E-3</v>
      </c>
      <c r="T608" s="220">
        <f t="shared" si="92"/>
        <v>3.640906334018304E-2</v>
      </c>
      <c r="U608" s="220">
        <f t="shared" si="86"/>
        <v>86230.857142857145</v>
      </c>
      <c r="V608" s="220">
        <f t="shared" si="95"/>
        <v>47343</v>
      </c>
      <c r="W608" s="220">
        <f t="shared" si="87"/>
        <v>38887.85714285714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650</v>
      </c>
      <c r="C609" s="274">
        <v>35952</v>
      </c>
      <c r="D609" s="274">
        <v>2122</v>
      </c>
      <c r="E609" s="274">
        <v>236</v>
      </c>
      <c r="F609" s="274">
        <v>5804</v>
      </c>
      <c r="G609" s="220">
        <f t="shared" si="96"/>
        <v>1129900</v>
      </c>
      <c r="H609" s="274">
        <v>13292</v>
      </c>
      <c r="I609" s="274">
        <v>238</v>
      </c>
      <c r="J609" s="118"/>
      <c r="K609" s="118"/>
      <c r="L609" s="274">
        <v>128180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49</v>
      </c>
      <c r="Q609" s="220">
        <f t="shared" si="98"/>
        <v>2268</v>
      </c>
      <c r="R609" s="220">
        <f t="shared" si="97"/>
        <v>2.1111263131693599E-2</v>
      </c>
      <c r="S609" s="220">
        <f t="shared" si="91"/>
        <v>2.9777563428036945E-3</v>
      </c>
      <c r="T609" s="220">
        <f t="shared" si="92"/>
        <v>3.6017744565951935E-2</v>
      </c>
      <c r="U609" s="220">
        <f t="shared" si="86"/>
        <v>86663.28571428571</v>
      </c>
      <c r="V609" s="220">
        <f t="shared" si="95"/>
        <v>47563.857142857145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2884</v>
      </c>
      <c r="C610" s="274">
        <v>33234</v>
      </c>
      <c r="D610" s="274">
        <v>1886</v>
      </c>
      <c r="E610" s="274">
        <v>241</v>
      </c>
      <c r="F610" s="274">
        <v>5058</v>
      </c>
      <c r="G610" s="220">
        <f t="shared" si="96"/>
        <v>1134958</v>
      </c>
      <c r="H610" s="274">
        <v>11443</v>
      </c>
      <c r="I610" s="274">
        <v>246</v>
      </c>
      <c r="J610" s="118"/>
      <c r="K610" s="118"/>
      <c r="L610" s="274">
        <v>117002</v>
      </c>
      <c r="M610" s="274">
        <v>2139</v>
      </c>
      <c r="N610" s="220">
        <v>55673</v>
      </c>
      <c r="O610" s="220">
        <v>126</v>
      </c>
      <c r="P610" s="220">
        <f t="shared" si="98"/>
        <v>61329</v>
      </c>
      <c r="Q610" s="220">
        <f t="shared" si="98"/>
        <v>2013</v>
      </c>
      <c r="R610" s="220">
        <f t="shared" si="97"/>
        <v>2.0980960414334993E-2</v>
      </c>
      <c r="S610" s="220">
        <f t="shared" si="91"/>
        <v>2.6991492369501445E-3</v>
      </c>
      <c r="T610" s="220">
        <f t="shared" si="92"/>
        <v>3.5823771308275326E-2</v>
      </c>
      <c r="U610" s="220">
        <f t="shared" si="86"/>
        <v>87051.71428571429</v>
      </c>
      <c r="V610" s="220">
        <f t="shared" si="95"/>
        <v>48044.714285714283</v>
      </c>
      <c r="W610" s="220">
        <f t="shared" si="87"/>
        <v>39007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4896</v>
      </c>
      <c r="C611" s="274">
        <v>32012</v>
      </c>
      <c r="D611" s="274">
        <v>1744</v>
      </c>
      <c r="E611" s="274">
        <v>224</v>
      </c>
      <c r="F611" s="274">
        <v>5566</v>
      </c>
      <c r="G611" s="220">
        <f t="shared" si="96"/>
        <v>1140524</v>
      </c>
      <c r="H611" s="274">
        <v>12412</v>
      </c>
      <c r="I611" s="274">
        <v>226</v>
      </c>
      <c r="J611" s="118"/>
      <c r="K611" s="118"/>
      <c r="L611" s="274">
        <v>105495</v>
      </c>
      <c r="M611" s="274">
        <v>1957</v>
      </c>
      <c r="N611" s="220">
        <v>49222</v>
      </c>
      <c r="O611" s="220">
        <v>81</v>
      </c>
      <c r="P611" s="220">
        <f t="shared" si="98"/>
        <v>56273</v>
      </c>
      <c r="Q611" s="220">
        <f t="shared" si="98"/>
        <v>1876</v>
      </c>
      <c r="R611" s="220">
        <f t="shared" si="97"/>
        <v>2.0647178754285789E-2</v>
      </c>
      <c r="S611" s="220">
        <f t="shared" si="91"/>
        <v>2.2849975059417269E-3</v>
      </c>
      <c r="T611" s="220">
        <f t="shared" si="92"/>
        <v>3.5480640458892827E-2</v>
      </c>
      <c r="U611" s="220">
        <f t="shared" si="86"/>
        <v>87165.142857142855</v>
      </c>
      <c r="V611" s="220">
        <f t="shared" si="95"/>
        <v>48215.428571428572</v>
      </c>
      <c r="W611" s="220">
        <f t="shared" si="87"/>
        <v>38949.714285714283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598</v>
      </c>
      <c r="C612" s="274">
        <v>29702</v>
      </c>
      <c r="D612" s="274">
        <v>1637</v>
      </c>
      <c r="E612" s="274">
        <v>210</v>
      </c>
      <c r="F612" s="274">
        <v>5420</v>
      </c>
      <c r="G612" s="220">
        <f t="shared" si="96"/>
        <v>1145944</v>
      </c>
      <c r="H612" s="274">
        <v>12182</v>
      </c>
      <c r="I612" s="274">
        <v>216</v>
      </c>
      <c r="J612" s="118"/>
      <c r="K612" s="118"/>
      <c r="L612" s="274">
        <v>111539</v>
      </c>
      <c r="M612" s="274">
        <v>1898</v>
      </c>
      <c r="N612" s="220">
        <v>48958</v>
      </c>
      <c r="O612" s="220">
        <v>94</v>
      </c>
      <c r="P612" s="220">
        <f t="shared" si="98"/>
        <v>62581</v>
      </c>
      <c r="Q612" s="220">
        <f t="shared" si="98"/>
        <v>1804</v>
      </c>
      <c r="R612" s="220">
        <f t="shared" si="97"/>
        <v>2.0255095693623264E-2</v>
      </c>
      <c r="S612" s="220">
        <f t="shared" si="91"/>
        <v>2.1357440910470633E-3</v>
      </c>
      <c r="T612" s="220">
        <f t="shared" si="92"/>
        <v>3.4936749371049611E-2</v>
      </c>
      <c r="U612" s="220">
        <f t="shared" si="86"/>
        <v>87272.571428571435</v>
      </c>
      <c r="V612" s="220">
        <f t="shared" si="95"/>
        <v>48209.571428571428</v>
      </c>
      <c r="W612" s="220">
        <f t="shared" si="87"/>
        <v>39063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108</v>
      </c>
      <c r="C613" s="274">
        <v>26510</v>
      </c>
      <c r="D613" s="274">
        <v>1587</v>
      </c>
      <c r="E613" s="274">
        <v>215</v>
      </c>
      <c r="F613" s="274">
        <v>4784</v>
      </c>
      <c r="G613" s="220">
        <f t="shared" si="96"/>
        <v>1150728</v>
      </c>
      <c r="H613" s="274">
        <v>11365</v>
      </c>
      <c r="I613" s="274">
        <v>218</v>
      </c>
      <c r="J613" s="118"/>
      <c r="K613" s="118"/>
      <c r="L613" s="274">
        <v>81579</v>
      </c>
      <c r="M613" s="274">
        <v>1860</v>
      </c>
      <c r="N613" s="220">
        <v>34366</v>
      </c>
      <c r="O613" s="220">
        <v>50</v>
      </c>
      <c r="P613" s="220">
        <f t="shared" si="98"/>
        <v>47213</v>
      </c>
      <c r="Q613" s="220">
        <f t="shared" si="98"/>
        <v>1810</v>
      </c>
      <c r="R613" s="220">
        <f t="shared" si="97"/>
        <v>2.0401021858237705E-2</v>
      </c>
      <c r="S613" s="220">
        <f t="shared" si="91"/>
        <v>2.0447848708185818E-3</v>
      </c>
      <c r="T613" s="220">
        <f t="shared" si="92"/>
        <v>3.4982268615006383E-2</v>
      </c>
      <c r="U613" s="220">
        <f t="shared" si="86"/>
        <v>86956.428571428565</v>
      </c>
      <c r="V613" s="220">
        <f t="shared" si="95"/>
        <v>48461.285714285717</v>
      </c>
      <c r="W613" s="220">
        <f t="shared" si="87"/>
        <v>38495.142857142855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5871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203</v>
      </c>
      <c r="H614" s="274">
        <v>4901</v>
      </c>
      <c r="I614" s="274">
        <v>120</v>
      </c>
      <c r="J614" s="118"/>
      <c r="K614" s="118"/>
      <c r="L614" s="274">
        <v>30731</v>
      </c>
      <c r="M614" s="274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5680832154656E-2</v>
      </c>
      <c r="S614" s="220">
        <f t="shared" si="91"/>
        <v>2.0182797417493989E-3</v>
      </c>
      <c r="T614" s="220">
        <f t="shared" si="92"/>
        <v>3.4843328662435384E-2</v>
      </c>
      <c r="U614" s="220">
        <f t="shared" si="86"/>
        <v>86961.857142857145</v>
      </c>
      <c r="V614" s="220">
        <f t="shared" si="95"/>
        <v>48527.428571428572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054</v>
      </c>
      <c r="C615" s="274">
        <v>13183</v>
      </c>
      <c r="D615" s="274">
        <v>783</v>
      </c>
      <c r="E615" s="274">
        <v>118</v>
      </c>
      <c r="F615" s="274">
        <v>2556</v>
      </c>
      <c r="G615" s="220">
        <f t="shared" si="96"/>
        <v>1155759</v>
      </c>
      <c r="H615" s="274">
        <v>5000</v>
      </c>
      <c r="I615" s="274">
        <v>120</v>
      </c>
      <c r="J615" s="118"/>
      <c r="K615" s="118"/>
      <c r="L615" s="274">
        <v>32828</v>
      </c>
      <c r="M615" s="274">
        <v>906</v>
      </c>
      <c r="N615" s="220">
        <v>11253</v>
      </c>
      <c r="O615" s="220">
        <v>15</v>
      </c>
      <c r="P615" s="220">
        <f t="shared" si="98"/>
        <v>21575</v>
      </c>
      <c r="Q615" s="220">
        <f t="shared" si="98"/>
        <v>891</v>
      </c>
      <c r="R615" s="220">
        <f t="shared" si="97"/>
        <v>2.0192507170447547E-2</v>
      </c>
      <c r="S615" s="220">
        <f t="shared" si="91"/>
        <v>1.9844600366304465E-3</v>
      </c>
      <c r="T615" s="220">
        <f t="shared" si="92"/>
        <v>3.4580025996916917E-2</v>
      </c>
      <c r="U615" s="220">
        <f t="shared" si="86"/>
        <v>86764.857142857145</v>
      </c>
      <c r="V615" s="220">
        <f t="shared" si="95"/>
        <v>48467.285714285717</v>
      </c>
      <c r="W615" s="220">
        <f t="shared" si="87"/>
        <v>38297.571428571428</v>
      </c>
      <c r="X615" s="220">
        <f t="shared" si="88"/>
        <v>1676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528</v>
      </c>
      <c r="C616" s="274">
        <v>34474</v>
      </c>
      <c r="D616" s="274">
        <v>1922</v>
      </c>
      <c r="E616" s="274">
        <v>244</v>
      </c>
      <c r="F616" s="274">
        <v>5940</v>
      </c>
      <c r="G616" s="220">
        <f t="shared" si="96"/>
        <v>1161699</v>
      </c>
      <c r="H616" s="274">
        <v>13895</v>
      </c>
      <c r="I616" s="274">
        <v>247</v>
      </c>
      <c r="J616" s="118"/>
      <c r="K616" s="118"/>
      <c r="L616" s="274">
        <v>130825</v>
      </c>
      <c r="M616" s="274">
        <v>2212</v>
      </c>
      <c r="N616" s="220">
        <v>60935</v>
      </c>
      <c r="O616" s="220">
        <v>100</v>
      </c>
      <c r="P616" s="220">
        <f t="shared" si="98"/>
        <v>69890</v>
      </c>
      <c r="Q616" s="220">
        <f t="shared" si="98"/>
        <v>2112</v>
      </c>
      <c r="R616" s="220">
        <f t="shared" si="97"/>
        <v>1.9770524213974121E-2</v>
      </c>
      <c r="S616" s="220">
        <f t="shared" si="91"/>
        <v>1.8087575255898083E-3</v>
      </c>
      <c r="T616" s="220">
        <f t="shared" si="92"/>
        <v>3.3807226382252961E-2</v>
      </c>
      <c r="U616" s="220">
        <f t="shared" si="86"/>
        <v>87142.71428571429</v>
      </c>
      <c r="V616" s="220">
        <f t="shared" si="95"/>
        <v>48916</v>
      </c>
      <c r="W616" s="220">
        <f t="shared" si="87"/>
        <v>38226.714285714283</v>
      </c>
      <c r="X616" s="220">
        <f t="shared" si="88"/>
        <v>1653.7142857142858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229</v>
      </c>
      <c r="C617" s="274">
        <v>30701</v>
      </c>
      <c r="D617" s="274">
        <v>1517</v>
      </c>
      <c r="E617" s="274">
        <v>228</v>
      </c>
      <c r="F617" s="274">
        <v>5305</v>
      </c>
      <c r="G617" s="220">
        <f t="shared" si="96"/>
        <v>1167004</v>
      </c>
      <c r="H617" s="274">
        <v>12066</v>
      </c>
      <c r="I617" s="274">
        <v>230</v>
      </c>
      <c r="J617" s="118"/>
      <c r="K617" s="118"/>
      <c r="L617" s="274">
        <v>113191</v>
      </c>
      <c r="M617" s="274">
        <v>1735</v>
      </c>
      <c r="N617" s="220">
        <v>52989</v>
      </c>
      <c r="O617" s="220">
        <v>96</v>
      </c>
      <c r="P617" s="220">
        <f t="shared" si="98"/>
        <v>60202</v>
      </c>
      <c r="Q617" s="220">
        <f t="shared" si="98"/>
        <v>1639</v>
      </c>
      <c r="R617" s="220">
        <f t="shared" si="97"/>
        <v>1.9228358199106548E-2</v>
      </c>
      <c r="S617" s="220">
        <f t="shared" si="91"/>
        <v>1.7138348754072246E-3</v>
      </c>
      <c r="T617" s="220">
        <f t="shared" si="92"/>
        <v>3.2823007164100387E-2</v>
      </c>
      <c r="U617" s="220">
        <f t="shared" si="86"/>
        <v>86598.28571428571</v>
      </c>
      <c r="V617" s="220">
        <f t="shared" si="95"/>
        <v>48755</v>
      </c>
      <c r="W617" s="220">
        <f t="shared" si="87"/>
        <v>37843.285714285717</v>
      </c>
      <c r="X617" s="220">
        <f t="shared" si="88"/>
        <v>1600.2857142857142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404</v>
      </c>
      <c r="C618" s="274">
        <v>29175</v>
      </c>
      <c r="D618" s="274">
        <v>1559</v>
      </c>
      <c r="E618" s="274">
        <v>210</v>
      </c>
      <c r="F618" s="274">
        <v>5420</v>
      </c>
      <c r="G618" s="220">
        <f t="shared" si="96"/>
        <v>1172424</v>
      </c>
      <c r="H618" s="274">
        <v>12394</v>
      </c>
      <c r="I618" s="274">
        <v>210</v>
      </c>
      <c r="J618" s="118"/>
      <c r="K618" s="118"/>
      <c r="L618" s="274">
        <v>105956</v>
      </c>
      <c r="M618" s="274">
        <v>1780</v>
      </c>
      <c r="N618" s="220">
        <v>51120</v>
      </c>
      <c r="O618" s="220">
        <v>99</v>
      </c>
      <c r="P618" s="220">
        <f t="shared" si="98"/>
        <v>54836</v>
      </c>
      <c r="Q618" s="220">
        <f t="shared" si="98"/>
        <v>1681</v>
      </c>
      <c r="R618" s="220">
        <f t="shared" si="97"/>
        <v>1.8921979596109119E-2</v>
      </c>
      <c r="S618" s="220">
        <f t="shared" si="91"/>
        <v>1.7691088114362391E-3</v>
      </c>
      <c r="T618" s="220">
        <f t="shared" si="92"/>
        <v>3.2388008756856004E-2</v>
      </c>
      <c r="U618" s="220">
        <f t="shared" si="86"/>
        <v>86664.142857142855</v>
      </c>
      <c r="V618" s="220">
        <f t="shared" si="95"/>
        <v>48549.714285714283</v>
      </c>
      <c r="W618" s="220">
        <f t="shared" si="87"/>
        <v>38114.428571428572</v>
      </c>
      <c r="X618" s="220">
        <f t="shared" si="88"/>
        <v>1572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045</v>
      </c>
      <c r="C619" s="274">
        <v>26641</v>
      </c>
      <c r="D619" s="274">
        <v>1549</v>
      </c>
      <c r="E619" s="274">
        <v>199</v>
      </c>
      <c r="F619" s="274">
        <v>5434</v>
      </c>
      <c r="G619" s="220">
        <f t="shared" si="96"/>
        <v>1177858</v>
      </c>
      <c r="H619" s="274">
        <v>12731</v>
      </c>
      <c r="I619" s="274">
        <v>201</v>
      </c>
      <c r="J619" s="118"/>
      <c r="K619" s="118"/>
      <c r="L619" s="274">
        <v>111210</v>
      </c>
      <c r="M619" s="274">
        <v>1789</v>
      </c>
      <c r="N619" s="220">
        <v>48794</v>
      </c>
      <c r="O619" s="220">
        <v>63</v>
      </c>
      <c r="P619" s="220">
        <f t="shared" si="98"/>
        <v>62416</v>
      </c>
      <c r="Q619" s="220">
        <f t="shared" si="98"/>
        <v>1726</v>
      </c>
      <c r="R619" s="220">
        <f t="shared" si="97"/>
        <v>1.8752473941153185E-2</v>
      </c>
      <c r="S619" s="220">
        <f t="shared" si="91"/>
        <v>1.6539340001575176E-3</v>
      </c>
      <c r="T619" s="220">
        <f t="shared" si="92"/>
        <v>3.2174115278068079E-2</v>
      </c>
      <c r="U619" s="220">
        <f t="shared" si="86"/>
        <v>86617.142857142855</v>
      </c>
      <c r="V619" s="220">
        <f t="shared" si="95"/>
        <v>48526.142857142855</v>
      </c>
      <c r="W619" s="220">
        <f t="shared" si="87"/>
        <v>38091</v>
      </c>
      <c r="X619" s="220">
        <f t="shared" si="88"/>
        <v>1561.2857142857142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531</v>
      </c>
      <c r="C620" s="274">
        <v>23486</v>
      </c>
      <c r="D620" s="274">
        <v>1389</v>
      </c>
      <c r="E620" s="274">
        <v>202</v>
      </c>
      <c r="F620" s="274">
        <v>5254</v>
      </c>
      <c r="G620" s="220">
        <f t="shared" si="96"/>
        <v>1183112</v>
      </c>
      <c r="H620" s="274">
        <v>11578</v>
      </c>
      <c r="I620" s="274">
        <v>206</v>
      </c>
      <c r="J620" s="118"/>
      <c r="K620" s="118"/>
      <c r="L620" s="274">
        <v>81709</v>
      </c>
      <c r="M620" s="274">
        <v>1642</v>
      </c>
      <c r="N620" s="220">
        <v>35710</v>
      </c>
      <c r="O620" s="220">
        <v>44</v>
      </c>
      <c r="P620" s="220">
        <f t="shared" si="98"/>
        <v>45999</v>
      </c>
      <c r="Q620" s="220">
        <f t="shared" si="98"/>
        <v>1598</v>
      </c>
      <c r="R620" s="220">
        <f t="shared" si="97"/>
        <v>1.8388985077087971E-2</v>
      </c>
      <c r="S620" s="220">
        <f t="shared" si="91"/>
        <v>1.6232494094730596E-3</v>
      </c>
      <c r="T620" s="220">
        <f t="shared" si="92"/>
        <v>3.1663165607485472E-2</v>
      </c>
      <c r="U620" s="220">
        <f t="shared" si="86"/>
        <v>86635.71428571429</v>
      </c>
      <c r="V620" s="220">
        <f t="shared" si="95"/>
        <v>48352.714285714283</v>
      </c>
      <c r="W620" s="220">
        <f t="shared" si="87"/>
        <v>38283</v>
      </c>
      <c r="X620" s="220">
        <f t="shared" si="88"/>
        <v>1531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6941</v>
      </c>
      <c r="C621" s="274">
        <v>13410</v>
      </c>
      <c r="D621" s="274">
        <v>775</v>
      </c>
      <c r="E621" s="274">
        <v>98</v>
      </c>
      <c r="F621" s="274">
        <v>2575</v>
      </c>
      <c r="G621" s="220">
        <f t="shared" si="96"/>
        <v>1185687</v>
      </c>
      <c r="H621" s="274">
        <v>5097</v>
      </c>
      <c r="I621" s="274">
        <v>102</v>
      </c>
      <c r="J621" s="118"/>
      <c r="K621" s="118"/>
      <c r="L621" s="274">
        <v>28882</v>
      </c>
      <c r="M621" s="274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64045378687762E-2</v>
      </c>
      <c r="S621" s="220">
        <f t="shared" si="91"/>
        <v>1.5981539081957664E-3</v>
      </c>
      <c r="T621" s="220">
        <f t="shared" si="92"/>
        <v>3.133684885626737E-2</v>
      </c>
      <c r="U621" s="220">
        <f t="shared" si="86"/>
        <v>86371.571428571435</v>
      </c>
      <c r="V621" s="220">
        <f t="shared" si="95"/>
        <v>48113.142857142855</v>
      </c>
      <c r="W621" s="220">
        <f t="shared" si="87"/>
        <v>38258.428571428572</v>
      </c>
      <c r="X621" s="220">
        <f t="shared" si="88"/>
        <v>1507.7142857142858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366</v>
      </c>
      <c r="C622" s="274">
        <v>12425</v>
      </c>
      <c r="D622" s="274">
        <v>794</v>
      </c>
      <c r="E622" s="274">
        <v>93</v>
      </c>
      <c r="F622" s="274">
        <v>2270</v>
      </c>
      <c r="G622" s="220">
        <f t="shared" si="96"/>
        <v>1187957</v>
      </c>
      <c r="H622" s="274">
        <v>4226</v>
      </c>
      <c r="I622" s="274">
        <v>96</v>
      </c>
      <c r="J622" s="118"/>
      <c r="K622" s="118"/>
      <c r="L622" s="274">
        <v>32705</v>
      </c>
      <c r="M622" s="274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49543903996507E-2</v>
      </c>
      <c r="S622" s="220">
        <f t="shared" si="91"/>
        <v>1.5986135389120463E-3</v>
      </c>
      <c r="T622" s="220">
        <f t="shared" si="92"/>
        <v>3.1308463946119629E-2</v>
      </c>
      <c r="U622" s="220">
        <f t="shared" si="86"/>
        <v>86354</v>
      </c>
      <c r="V622" s="220">
        <f t="shared" si="95"/>
        <v>48106.571428571428</v>
      </c>
      <c r="W622" s="220">
        <f t="shared" si="87"/>
        <v>38247.428571428572</v>
      </c>
      <c r="X622" s="220">
        <f t="shared" si="88"/>
        <v>1506.1428571428571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9868</v>
      </c>
      <c r="C623" s="274">
        <v>30502</v>
      </c>
      <c r="D623" s="274">
        <v>1739</v>
      </c>
      <c r="E623" s="274">
        <v>232</v>
      </c>
      <c r="F623" s="274">
        <v>6253</v>
      </c>
      <c r="G623" s="220">
        <f t="shared" si="96"/>
        <v>1194210</v>
      </c>
      <c r="H623" s="274">
        <v>13853</v>
      </c>
      <c r="I623" s="274">
        <v>235</v>
      </c>
      <c r="J623" s="118"/>
      <c r="K623" s="118"/>
      <c r="L623" s="274">
        <v>123218</v>
      </c>
      <c r="M623" s="274">
        <v>1960</v>
      </c>
      <c r="N623" s="220">
        <v>57219</v>
      </c>
      <c r="O623" s="220">
        <v>75</v>
      </c>
      <c r="P623" s="220">
        <f t="shared" si="98"/>
        <v>65999</v>
      </c>
      <c r="Q623" s="220">
        <f t="shared" si="98"/>
        <v>1885</v>
      </c>
      <c r="R623" s="220">
        <f t="shared" si="97"/>
        <v>1.7958654382605285E-2</v>
      </c>
      <c r="S623" s="220">
        <f t="shared" si="91"/>
        <v>1.5264226410520575E-3</v>
      </c>
      <c r="T623" s="220">
        <f t="shared" si="92"/>
        <v>3.0992474200477686E-2</v>
      </c>
      <c r="U623" s="220">
        <f t="shared" si="86"/>
        <v>85267.28571428571</v>
      </c>
      <c r="V623" s="220">
        <f t="shared" si="95"/>
        <v>47550.714285714283</v>
      </c>
      <c r="W623" s="220">
        <f t="shared" si="87"/>
        <v>37716.571428571428</v>
      </c>
      <c r="X623" s="220">
        <f t="shared" si="88"/>
        <v>1473.7142857142858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333</v>
      </c>
      <c r="C624" s="274">
        <v>28465</v>
      </c>
      <c r="D624" s="274">
        <v>1564</v>
      </c>
      <c r="E624" s="274">
        <v>242</v>
      </c>
      <c r="F624" s="274">
        <v>5792</v>
      </c>
      <c r="G624" s="220">
        <f t="shared" si="96"/>
        <v>1200002</v>
      </c>
      <c r="H624" s="274">
        <v>12589</v>
      </c>
      <c r="I624" s="274">
        <v>246</v>
      </c>
      <c r="J624" s="118"/>
      <c r="K624" s="118"/>
      <c r="L624" s="274">
        <v>110751</v>
      </c>
      <c r="M624" s="274">
        <v>1745</v>
      </c>
      <c r="N624" s="220">
        <v>50691</v>
      </c>
      <c r="O624" s="220">
        <v>75</v>
      </c>
      <c r="P624" s="220">
        <f t="shared" si="98"/>
        <v>60060</v>
      </c>
      <c r="Q624" s="220">
        <f t="shared" si="98"/>
        <v>1670</v>
      </c>
      <c r="R624" s="220">
        <f t="shared" si="97"/>
        <v>1.8049193262127984E-2</v>
      </c>
      <c r="S624" s="220">
        <f t="shared" si="91"/>
        <v>1.4595862722472279E-3</v>
      </c>
      <c r="T624" s="220">
        <f t="shared" si="92"/>
        <v>3.1098875006386886E-2</v>
      </c>
      <c r="U624" s="220">
        <f t="shared" si="86"/>
        <v>84918.71428571429</v>
      </c>
      <c r="V624" s="220">
        <f t="shared" si="95"/>
        <v>47530.428571428572</v>
      </c>
      <c r="W624" s="220">
        <f t="shared" si="87"/>
        <v>37388.285714285717</v>
      </c>
      <c r="X624" s="220">
        <f t="shared" si="88"/>
        <v>1478.1428571428571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473</v>
      </c>
      <c r="C625" s="274">
        <v>28140</v>
      </c>
      <c r="D625" s="274">
        <v>1476</v>
      </c>
      <c r="E625" s="274">
        <v>249</v>
      </c>
      <c r="F625" s="274">
        <v>5344</v>
      </c>
      <c r="G625" s="220">
        <f t="shared" si="96"/>
        <v>1205346</v>
      </c>
      <c r="H625" s="274">
        <v>11650</v>
      </c>
      <c r="I625" s="274">
        <v>251</v>
      </c>
      <c r="J625" s="118"/>
      <c r="K625" s="118"/>
      <c r="L625" s="274">
        <v>107221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12</v>
      </c>
      <c r="Q625" s="220">
        <f t="shared" si="100"/>
        <v>1614</v>
      </c>
      <c r="R625" s="220">
        <f t="shared" si="97"/>
        <v>1.7832921490156053E-2</v>
      </c>
      <c r="S625" s="220">
        <f t="shared" si="91"/>
        <v>1.3197028167767702E-3</v>
      </c>
      <c r="T625" s="220">
        <f t="shared" si="92"/>
        <v>3.0614463249242829E-2</v>
      </c>
      <c r="U625" s="220">
        <f t="shared" si="86"/>
        <v>85099.428571428565</v>
      </c>
      <c r="V625" s="220">
        <f t="shared" si="95"/>
        <v>47969.857142857145</v>
      </c>
      <c r="W625" s="220">
        <f t="shared" si="87"/>
        <v>37129.571428571428</v>
      </c>
      <c r="X625" s="220">
        <f t="shared" si="88"/>
        <v>1468.5714285714287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1847</v>
      </c>
      <c r="C626" s="274">
        <v>25374</v>
      </c>
      <c r="D626" s="274">
        <v>1491</v>
      </c>
      <c r="E626" s="274">
        <v>260</v>
      </c>
      <c r="F626" s="274">
        <v>5804</v>
      </c>
      <c r="G626" s="220">
        <f t="shared" si="96"/>
        <v>1211150</v>
      </c>
      <c r="H626" s="274">
        <v>12811</v>
      </c>
      <c r="I626" s="274">
        <v>263</v>
      </c>
      <c r="J626" s="118"/>
      <c r="K626" s="118"/>
      <c r="L626" s="274">
        <v>113007</v>
      </c>
      <c r="M626" s="274">
        <v>1718</v>
      </c>
      <c r="N626" s="220">
        <v>50002</v>
      </c>
      <c r="O626" s="220">
        <v>58</v>
      </c>
      <c r="P626" s="220">
        <f t="shared" si="100"/>
        <v>63005</v>
      </c>
      <c r="Q626" s="220">
        <f t="shared" si="100"/>
        <v>1660</v>
      </c>
      <c r="R626" s="220">
        <f t="shared" si="97"/>
        <v>1.766045794678766E-2</v>
      </c>
      <c r="S626" s="220">
        <f t="shared" si="91"/>
        <v>1.2944488060816115E-3</v>
      </c>
      <c r="T626" s="220">
        <f t="shared" si="92"/>
        <v>3.0364649293354501E-2</v>
      </c>
      <c r="U626" s="220">
        <f t="shared" si="86"/>
        <v>85356.142857142855</v>
      </c>
      <c r="V626" s="220">
        <f t="shared" si="95"/>
        <v>48054</v>
      </c>
      <c r="W626" s="220">
        <f t="shared" si="87"/>
        <v>37302.142857142855</v>
      </c>
      <c r="X626" s="220">
        <f t="shared" si="88"/>
        <v>1459.1428571428571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659</v>
      </c>
      <c r="C627" s="274">
        <v>20812</v>
      </c>
      <c r="D627" s="274">
        <v>1466</v>
      </c>
      <c r="E627" s="274">
        <v>186</v>
      </c>
      <c r="F627" s="274">
        <v>4939</v>
      </c>
      <c r="G627" s="220">
        <f t="shared" si="96"/>
        <v>1216089</v>
      </c>
      <c r="H627" s="274">
        <v>11099</v>
      </c>
      <c r="I627" s="274">
        <v>193</v>
      </c>
      <c r="J627" s="118"/>
      <c r="K627" s="118"/>
      <c r="L627" s="274">
        <v>77462</v>
      </c>
      <c r="M627" s="274">
        <v>1663</v>
      </c>
      <c r="N627" s="220">
        <v>33666</v>
      </c>
      <c r="O627" s="220">
        <v>35</v>
      </c>
      <c r="P627" s="220">
        <f t="shared" si="100"/>
        <v>43796</v>
      </c>
      <c r="Q627" s="220">
        <f t="shared" si="100"/>
        <v>1628</v>
      </c>
      <c r="R627" s="220">
        <f t="shared" si="97"/>
        <v>1.7822286201676876E-2</v>
      </c>
      <c r="S627" s="220">
        <f t="shared" si="91"/>
        <v>1.2699221448946429E-3</v>
      </c>
      <c r="T627" s="220">
        <f t="shared" si="92"/>
        <v>3.0654597142215904E-2</v>
      </c>
      <c r="U627" s="220">
        <f t="shared" si="86"/>
        <v>84749.428571428565</v>
      </c>
      <c r="V627" s="220">
        <f t="shared" si="95"/>
        <v>47739.285714285717</v>
      </c>
      <c r="W627" s="220">
        <f t="shared" si="87"/>
        <v>37010.142857142855</v>
      </c>
      <c r="X627" s="220">
        <f t="shared" si="88"/>
        <v>1463.4285714285713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038</v>
      </c>
      <c r="C628" s="274">
        <v>12379</v>
      </c>
      <c r="D628" s="274">
        <v>795</v>
      </c>
      <c r="E628" s="274">
        <v>127</v>
      </c>
      <c r="F628" s="274">
        <v>2531</v>
      </c>
      <c r="G628" s="220">
        <f t="shared" si="96"/>
        <v>1218620</v>
      </c>
      <c r="H628" s="274">
        <v>4427</v>
      </c>
      <c r="I628" s="274">
        <v>129</v>
      </c>
      <c r="J628" s="118"/>
      <c r="K628" s="118"/>
      <c r="L628" s="274">
        <v>27386</v>
      </c>
      <c r="M628" s="274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90452049007182E-2</v>
      </c>
      <c r="S628" s="220">
        <f t="shared" si="91"/>
        <v>1.2838663382658108E-3</v>
      </c>
      <c r="T628" s="220">
        <f t="shared" si="92"/>
        <v>3.0736520580352464E-2</v>
      </c>
      <c r="U628" s="220">
        <f t="shared" si="86"/>
        <v>84535.71428571429</v>
      </c>
      <c r="V628" s="220">
        <f t="shared" si="95"/>
        <v>47705</v>
      </c>
      <c r="W628" s="220">
        <f t="shared" si="87"/>
        <v>36830.714285714283</v>
      </c>
      <c r="X628" s="220">
        <f t="shared" si="88"/>
        <v>1466.2857142857142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466</v>
      </c>
      <c r="C629" s="274">
        <v>11428</v>
      </c>
      <c r="D629" s="274">
        <v>781</v>
      </c>
      <c r="E629" s="274">
        <v>117</v>
      </c>
      <c r="F629" s="274">
        <v>2272</v>
      </c>
      <c r="G629" s="220">
        <f t="shared" si="96"/>
        <v>1220892</v>
      </c>
      <c r="H629" s="274">
        <v>4262</v>
      </c>
      <c r="I629" s="274">
        <v>118</v>
      </c>
      <c r="J629" s="118"/>
      <c r="K629" s="118"/>
      <c r="L629" s="274">
        <v>28632</v>
      </c>
      <c r="M629" s="274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93272324763432E-2</v>
      </c>
      <c r="S629" s="220">
        <f t="shared" si="91"/>
        <v>1.2759258314129014E-3</v>
      </c>
      <c r="T629" s="220">
        <f t="shared" si="92"/>
        <v>3.0958673714560306E-2</v>
      </c>
      <c r="U629" s="220">
        <f t="shared" si="86"/>
        <v>83953.857142857145</v>
      </c>
      <c r="V629" s="220">
        <f t="shared" si="95"/>
        <v>47565.714285714283</v>
      </c>
      <c r="W629" s="220">
        <f t="shared" si="87"/>
        <v>36388.142857142855</v>
      </c>
      <c r="X629" s="220">
        <f t="shared" si="88"/>
        <v>1472.5714285714287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542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086</v>
      </c>
      <c r="H630" s="274">
        <v>6693</v>
      </c>
      <c r="I630" s="274">
        <v>189</v>
      </c>
      <c r="J630" s="118"/>
      <c r="K630" s="118"/>
      <c r="L630" s="274">
        <v>61196</v>
      </c>
      <c r="M630" s="274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10758957871608E-2</v>
      </c>
      <c r="S630" s="220">
        <f t="shared" si="91"/>
        <v>1.2546936111736671E-3</v>
      </c>
      <c r="T630" s="220">
        <f t="shared" si="92"/>
        <v>3.1716611701160767E-2</v>
      </c>
      <c r="U630" s="220">
        <f t="shared" si="86"/>
        <v>75093.571428571435</v>
      </c>
      <c r="V630" s="220">
        <f t="shared" si="95"/>
        <v>44010.285714285717</v>
      </c>
      <c r="W630" s="220">
        <f t="shared" si="87"/>
        <v>31083.285714285714</v>
      </c>
      <c r="X630" s="220">
        <f t="shared" si="88"/>
        <v>1395.8571428571429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117</v>
      </c>
      <c r="C631" s="274">
        <v>28575</v>
      </c>
      <c r="D631" s="274">
        <v>1701</v>
      </c>
      <c r="E631" s="274">
        <v>290</v>
      </c>
      <c r="F631" s="274">
        <v>6106</v>
      </c>
      <c r="G631" s="220">
        <f t="shared" si="96"/>
        <v>1230192</v>
      </c>
      <c r="H631" s="274">
        <v>12594</v>
      </c>
      <c r="I631" s="274">
        <v>293</v>
      </c>
      <c r="J631" s="118"/>
      <c r="K631" s="118"/>
      <c r="L631" s="274">
        <v>134278</v>
      </c>
      <c r="M631" s="274">
        <v>1934</v>
      </c>
      <c r="N631" s="220">
        <v>63973</v>
      </c>
      <c r="O631" s="220">
        <v>68</v>
      </c>
      <c r="P631" s="220">
        <f t="shared" si="100"/>
        <v>70305</v>
      </c>
      <c r="Q631" s="220">
        <f t="shared" si="100"/>
        <v>1866</v>
      </c>
      <c r="R631" s="220">
        <f t="shared" si="97"/>
        <v>1.8633167146774657E-2</v>
      </c>
      <c r="S631" s="220">
        <f t="shared" si="91"/>
        <v>1.1521885084356659E-3</v>
      </c>
      <c r="T631" s="220">
        <f t="shared" si="92"/>
        <v>3.1311554205399023E-2</v>
      </c>
      <c r="U631" s="220">
        <f t="shared" si="86"/>
        <v>78454.571428571435</v>
      </c>
      <c r="V631" s="220">
        <f t="shared" si="95"/>
        <v>45473.857142857145</v>
      </c>
      <c r="W631" s="220">
        <f t="shared" si="87"/>
        <v>32980.714285714283</v>
      </c>
      <c r="X631" s="220">
        <f t="shared" si="88"/>
        <v>1423.8571428571429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415</v>
      </c>
      <c r="C632" s="274">
        <v>25298</v>
      </c>
      <c r="D632" s="274">
        <v>1561</v>
      </c>
      <c r="E632" s="274">
        <v>227</v>
      </c>
      <c r="F632" s="274">
        <v>5998</v>
      </c>
      <c r="G632" s="220">
        <f t="shared" si="96"/>
        <v>1236190</v>
      </c>
      <c r="H632" s="274">
        <v>12697</v>
      </c>
      <c r="I632" s="274">
        <v>230</v>
      </c>
      <c r="J632" s="118"/>
      <c r="K632" s="118"/>
      <c r="L632" s="274">
        <v>113760</v>
      </c>
      <c r="M632" s="274">
        <v>1772</v>
      </c>
      <c r="N632" s="220">
        <v>56291</v>
      </c>
      <c r="O632" s="220">
        <v>76</v>
      </c>
      <c r="P632" s="220">
        <f t="shared" si="100"/>
        <v>57469</v>
      </c>
      <c r="Q632" s="220">
        <f t="shared" si="100"/>
        <v>1696</v>
      </c>
      <c r="R632" s="220">
        <f t="shared" si="97"/>
        <v>1.8590263819434572E-2</v>
      </c>
      <c r="S632" s="220">
        <f t="shared" si="91"/>
        <v>1.1856361442439888E-3</v>
      </c>
      <c r="T632" s="220">
        <f t="shared" si="92"/>
        <v>3.1613154897852609E-2</v>
      </c>
      <c r="U632" s="220">
        <f t="shared" si="86"/>
        <v>79388.71428571429</v>
      </c>
      <c r="V632" s="220">
        <f t="shared" si="95"/>
        <v>45410.571428571428</v>
      </c>
      <c r="W632" s="220">
        <f t="shared" ref="W632:W695" si="101">AVERAGE(N626:N632)</f>
        <v>33978.142857142855</v>
      </c>
      <c r="X632" s="220">
        <f t="shared" ref="X632:X695" si="102">AVERAGE(Q626:Q632)</f>
        <v>1435.5714285714287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1900</v>
      </c>
      <c r="C633" s="274">
        <v>23485</v>
      </c>
      <c r="D633" s="274">
        <v>1513</v>
      </c>
      <c r="E633" s="274">
        <v>270</v>
      </c>
      <c r="F633" s="274">
        <v>5396</v>
      </c>
      <c r="G633" s="220">
        <f t="shared" si="96"/>
        <v>1241586</v>
      </c>
      <c r="H633" s="274">
        <v>12095</v>
      </c>
      <c r="I633" s="274">
        <v>278</v>
      </c>
      <c r="J633" s="118"/>
      <c r="K633" s="118"/>
      <c r="L633" s="274">
        <v>112909</v>
      </c>
      <c r="M633" s="274">
        <v>1741</v>
      </c>
      <c r="N633" s="220">
        <v>50173</v>
      </c>
      <c r="O633" s="220">
        <v>72</v>
      </c>
      <c r="P633" s="220">
        <f t="shared" si="100"/>
        <v>62736</v>
      </c>
      <c r="Q633" s="220">
        <f t="shared" si="100"/>
        <v>1669</v>
      </c>
      <c r="R633" s="220">
        <f t="shared" si="97"/>
        <v>1.8634937718560968E-2</v>
      </c>
      <c r="S633" s="220">
        <f t="shared" si="91"/>
        <v>1.2436034249510542E-3</v>
      </c>
      <c r="T633" s="220">
        <f t="shared" si="92"/>
        <v>3.1668267187229419E-2</v>
      </c>
      <c r="U633" s="220">
        <f t="shared" si="86"/>
        <v>79374.71428571429</v>
      </c>
      <c r="V633" s="220">
        <f t="shared" si="95"/>
        <v>45372.142857142855</v>
      </c>
      <c r="W633" s="220">
        <f t="shared" si="101"/>
        <v>34002.571428571428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289</v>
      </c>
      <c r="C634" s="274">
        <v>20389</v>
      </c>
      <c r="D634" s="274">
        <v>1354</v>
      </c>
      <c r="E634" s="274">
        <v>243</v>
      </c>
      <c r="F634" s="274">
        <v>5251</v>
      </c>
      <c r="G634" s="220">
        <f t="shared" si="96"/>
        <v>1246837</v>
      </c>
      <c r="H634" s="274">
        <v>11000</v>
      </c>
      <c r="I634" s="274">
        <v>249</v>
      </c>
      <c r="J634" s="118"/>
      <c r="K634" s="118"/>
      <c r="L634" s="274">
        <v>81623</v>
      </c>
      <c r="M634" s="274">
        <v>1559</v>
      </c>
      <c r="N634" s="220">
        <v>37290</v>
      </c>
      <c r="O634" s="220">
        <v>32</v>
      </c>
      <c r="P634" s="220">
        <f t="shared" si="100"/>
        <v>44333</v>
      </c>
      <c r="Q634" s="220">
        <f t="shared" si="100"/>
        <v>1527</v>
      </c>
      <c r="R634" s="220">
        <f t="shared" si="97"/>
        <v>1.8310634101724951E-2</v>
      </c>
      <c r="S634" s="220">
        <f t="shared" si="91"/>
        <v>1.2125375555573949E-3</v>
      </c>
      <c r="T634" s="220">
        <f t="shared" si="92"/>
        <v>3.1297345210629213E-2</v>
      </c>
      <c r="U634" s="220">
        <f t="shared" si="86"/>
        <v>79969.142857142855</v>
      </c>
      <c r="V634" s="220">
        <f t="shared" si="95"/>
        <v>45448.857142857145</v>
      </c>
      <c r="W634" s="220">
        <f t="shared" si="101"/>
        <v>34520.285714285717</v>
      </c>
      <c r="X634" s="220">
        <f t="shared" si="102"/>
        <v>1422.4285714285713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3803</v>
      </c>
      <c r="C635" s="274">
        <v>11514</v>
      </c>
      <c r="D635" s="274">
        <v>840</v>
      </c>
      <c r="E635" s="274">
        <v>103</v>
      </c>
      <c r="F635" s="274">
        <v>2509</v>
      </c>
      <c r="G635" s="220">
        <f t="shared" si="96"/>
        <v>1249346</v>
      </c>
      <c r="H635" s="274">
        <v>4539</v>
      </c>
      <c r="I635" s="274">
        <v>108</v>
      </c>
      <c r="J635" s="118"/>
      <c r="K635" s="118"/>
      <c r="L635" s="274">
        <v>27726</v>
      </c>
      <c r="M635" s="274">
        <v>981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9</v>
      </c>
      <c r="R635" s="220">
        <f t="shared" si="97"/>
        <v>1.8372717469703138E-2</v>
      </c>
      <c r="S635" s="220">
        <f t="shared" si="91"/>
        <v>1.205057941827066E-3</v>
      </c>
      <c r="T635" s="220">
        <f t="shared" si="92"/>
        <v>3.1461996400387653E-2</v>
      </c>
      <c r="U635" s="220">
        <f t="shared" si="86"/>
        <v>80017.71428571429</v>
      </c>
      <c r="V635" s="220">
        <f t="shared" si="95"/>
        <v>45401.714285714283</v>
      </c>
      <c r="W635" s="220">
        <f t="shared" si="101"/>
        <v>34616</v>
      </c>
      <c r="X635" s="220">
        <f t="shared" si="102"/>
        <v>1428.4285714285713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325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1927</v>
      </c>
      <c r="H636" s="274">
        <v>4303</v>
      </c>
      <c r="I636" s="274">
        <v>106</v>
      </c>
      <c r="J636" s="118"/>
      <c r="K636" s="118"/>
      <c r="L636" s="274">
        <v>29120</v>
      </c>
      <c r="M636" s="274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12239481138471E-2</v>
      </c>
      <c r="S636" s="220">
        <f t="shared" si="91"/>
        <v>1.1911069490822316E-3</v>
      </c>
      <c r="T636" s="220">
        <f t="shared" si="92"/>
        <v>3.1279462447302619E-2</v>
      </c>
      <c r="U636" s="220">
        <f t="shared" si="86"/>
        <v>80087.428571428565</v>
      </c>
      <c r="V636" s="220">
        <f t="shared" si="95"/>
        <v>45305.857142857145</v>
      </c>
      <c r="W636" s="220">
        <f t="shared" si="101"/>
        <v>34781.571428571428</v>
      </c>
      <c r="X636" s="220">
        <f t="shared" si="102"/>
        <v>1417.1428571428571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170</v>
      </c>
      <c r="C637" s="274">
        <v>24845</v>
      </c>
      <c r="D637" s="274">
        <v>1556</v>
      </c>
      <c r="E637" s="274">
        <v>234</v>
      </c>
      <c r="F637" s="274">
        <v>6412</v>
      </c>
      <c r="G637" s="220">
        <f t="shared" si="96"/>
        <v>1258339</v>
      </c>
      <c r="H637" s="274">
        <v>13418</v>
      </c>
      <c r="I637" s="274">
        <v>239</v>
      </c>
      <c r="J637" s="118"/>
      <c r="K637" s="118"/>
      <c r="L637" s="274">
        <v>113906</v>
      </c>
      <c r="M637" s="274">
        <v>1765</v>
      </c>
      <c r="N637" s="220">
        <v>51396</v>
      </c>
      <c r="O637" s="220">
        <v>67</v>
      </c>
      <c r="P637" s="220">
        <f t="shared" si="100"/>
        <v>62510</v>
      </c>
      <c r="Q637" s="220">
        <f t="shared" si="100"/>
        <v>1698</v>
      </c>
      <c r="R637" s="220">
        <f t="shared" si="97"/>
        <v>1.7289449913748405E-2</v>
      </c>
      <c r="S637" s="220">
        <f t="shared" si="91"/>
        <v>1.2155090216972001E-3</v>
      </c>
      <c r="T637" s="220">
        <f t="shared" si="92"/>
        <v>3.0336149347196785E-2</v>
      </c>
      <c r="U637" s="220">
        <f t="shared" ref="U637:U656" si="103">AVERAGE(L631:L637)</f>
        <v>87617.428571428565</v>
      </c>
      <c r="V637" s="220">
        <f t="shared" si="95"/>
        <v>48362.857142857145</v>
      </c>
      <c r="W637" s="220">
        <f t="shared" si="101"/>
        <v>39254.571428571428</v>
      </c>
      <c r="X637" s="220">
        <f t="shared" si="102"/>
        <v>1467.1428571428571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2303</v>
      </c>
      <c r="C638" s="274">
        <v>23133</v>
      </c>
      <c r="D638" s="274">
        <v>1276</v>
      </c>
      <c r="E638" s="274">
        <v>185</v>
      </c>
      <c r="F638" s="274">
        <v>5581</v>
      </c>
      <c r="G638" s="220">
        <f t="shared" si="96"/>
        <v>1263920</v>
      </c>
      <c r="H638" s="274">
        <v>12891</v>
      </c>
      <c r="I638" s="274">
        <v>190</v>
      </c>
      <c r="J638" s="118"/>
      <c r="K638" s="118"/>
      <c r="L638" s="274">
        <v>107466</v>
      </c>
      <c r="M638" s="274">
        <v>1435</v>
      </c>
      <c r="N638" s="220">
        <v>50924</v>
      </c>
      <c r="O638" s="220">
        <v>56</v>
      </c>
      <c r="P638" s="220">
        <f t="shared" si="100"/>
        <v>56542</v>
      </c>
      <c r="Q638" s="220">
        <f t="shared" si="100"/>
        <v>1379</v>
      </c>
      <c r="R638" s="220">
        <f t="shared" si="97"/>
        <v>1.7229032753064737E-2</v>
      </c>
      <c r="S638" s="220">
        <f t="shared" si="91"/>
        <v>1.2302613732314994E-3</v>
      </c>
      <c r="T638" s="220">
        <f t="shared" si="92"/>
        <v>3.0122206929677903E-2</v>
      </c>
      <c r="U638" s="220">
        <f t="shared" si="103"/>
        <v>83787.142857142855</v>
      </c>
      <c r="V638" s="220">
        <f t="shared" si="95"/>
        <v>46396.714285714283</v>
      </c>
      <c r="W638" s="220">
        <f t="shared" si="101"/>
        <v>37390.428571428572</v>
      </c>
      <c r="X638" s="220">
        <f t="shared" si="102"/>
        <v>1397.5714285714287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3758</v>
      </c>
      <c r="C639" s="274">
        <v>21455</v>
      </c>
      <c r="D639" s="274">
        <v>1266</v>
      </c>
      <c r="E639" s="274">
        <v>207</v>
      </c>
      <c r="F639" s="274">
        <v>5339</v>
      </c>
      <c r="G639" s="220">
        <f t="shared" si="96"/>
        <v>1269259</v>
      </c>
      <c r="H639" s="274">
        <v>12540</v>
      </c>
      <c r="I639" s="274">
        <v>210</v>
      </c>
      <c r="J639" s="118"/>
      <c r="K639" s="118"/>
      <c r="L639" s="274">
        <v>96900</v>
      </c>
      <c r="M639" s="274">
        <v>1415</v>
      </c>
      <c r="N639" s="220">
        <v>45096</v>
      </c>
      <c r="O639" s="220">
        <v>49</v>
      </c>
      <c r="P639" s="220">
        <f t="shared" si="100"/>
        <v>51804</v>
      </c>
      <c r="Q639" s="220">
        <f t="shared" si="100"/>
        <v>1366</v>
      </c>
      <c r="R639" s="220">
        <f t="shared" si="97"/>
        <v>1.7112261915211095E-2</v>
      </c>
      <c r="S639" s="220">
        <f t="shared" si="91"/>
        <v>1.1774660929679331E-3</v>
      </c>
      <c r="T639" s="220">
        <f t="shared" si="92"/>
        <v>2.9622828348667554E-2</v>
      </c>
      <c r="U639" s="220">
        <f t="shared" si="103"/>
        <v>81378.571428571435</v>
      </c>
      <c r="V639" s="220">
        <f t="shared" si="95"/>
        <v>45587.428571428572</v>
      </c>
      <c r="W639" s="220">
        <f t="shared" si="101"/>
        <v>35791.142857142855</v>
      </c>
      <c r="X639" s="220">
        <f t="shared" si="102"/>
        <v>1350.4285714285713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4122</v>
      </c>
      <c r="C640" s="274">
        <v>20364</v>
      </c>
      <c r="D640" s="274">
        <v>1256</v>
      </c>
      <c r="E640" s="274">
        <v>220</v>
      </c>
      <c r="F640" s="274">
        <v>5261</v>
      </c>
      <c r="G640" s="220">
        <f t="shared" si="96"/>
        <v>1274520</v>
      </c>
      <c r="H640" s="274">
        <v>12087</v>
      </c>
      <c r="I640" s="274">
        <v>224</v>
      </c>
      <c r="J640" s="118"/>
      <c r="K640" s="118"/>
      <c r="L640" s="274">
        <v>101133</v>
      </c>
      <c r="M640" s="274">
        <v>1446</v>
      </c>
      <c r="N640" s="220">
        <v>42789</v>
      </c>
      <c r="O640" s="220">
        <v>58</v>
      </c>
      <c r="P640" s="220">
        <f t="shared" si="100"/>
        <v>58344</v>
      </c>
      <c r="Q640" s="220">
        <f t="shared" si="100"/>
        <v>1388</v>
      </c>
      <c r="R640" s="220">
        <f t="shared" si="97"/>
        <v>1.6944686434571248E-2</v>
      </c>
      <c r="S640" s="220">
        <f t="shared" si="91"/>
        <v>1.1556462159783511E-3</v>
      </c>
      <c r="T640" s="220">
        <f t="shared" si="92"/>
        <v>2.9143365531265886E-2</v>
      </c>
      <c r="U640" s="220">
        <f t="shared" si="103"/>
        <v>79696.28571428571</v>
      </c>
      <c r="V640" s="220">
        <f t="shared" si="95"/>
        <v>44960</v>
      </c>
      <c r="W640" s="220">
        <f t="shared" si="101"/>
        <v>34736.285714285717</v>
      </c>
      <c r="X640" s="220">
        <f t="shared" si="102"/>
        <v>1310.2857142857142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2244</v>
      </c>
      <c r="C641" s="274">
        <v>18122</v>
      </c>
      <c r="D641" s="274">
        <v>1260</v>
      </c>
      <c r="E641" s="274">
        <v>197</v>
      </c>
      <c r="F641" s="274">
        <v>4672</v>
      </c>
      <c r="G641" s="220">
        <f t="shared" si="96"/>
        <v>1279192</v>
      </c>
      <c r="H641" s="274">
        <v>11267</v>
      </c>
      <c r="I641" s="274">
        <v>199</v>
      </c>
      <c r="J641" s="118"/>
      <c r="K641" s="118"/>
      <c r="L641" s="274">
        <v>75755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3</v>
      </c>
      <c r="Q641" s="220">
        <f t="shared" si="104"/>
        <v>1409</v>
      </c>
      <c r="R641" s="220">
        <f t="shared" si="97"/>
        <v>1.6925540664413069E-2</v>
      </c>
      <c r="S641" s="220">
        <f t="shared" si="91"/>
        <v>1.2003854524913189E-3</v>
      </c>
      <c r="T641" s="220">
        <f t="shared" si="92"/>
        <v>2.9089156626506026E-2</v>
      </c>
      <c r="U641" s="220">
        <f t="shared" si="103"/>
        <v>78858</v>
      </c>
      <c r="V641" s="220">
        <f t="shared" si="95"/>
        <v>44464.285714285717</v>
      </c>
      <c r="W641" s="220">
        <f t="shared" si="101"/>
        <v>34393.714285714283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3129</v>
      </c>
      <c r="C642" s="274">
        <v>10885</v>
      </c>
      <c r="D642" s="274">
        <v>797</v>
      </c>
      <c r="E642" s="274">
        <v>113</v>
      </c>
      <c r="F642" s="274">
        <v>2183</v>
      </c>
      <c r="G642" s="220">
        <f t="shared" si="96"/>
        <v>1281375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3463304085072E-2</v>
      </c>
      <c r="S642" s="220">
        <f t="shared" si="91"/>
        <v>1.2064683343664586E-3</v>
      </c>
      <c r="T642" s="220">
        <f t="shared" si="92"/>
        <v>2.8973597965950948E-2</v>
      </c>
      <c r="U642" s="220">
        <f t="shared" si="103"/>
        <v>78669.71428571429</v>
      </c>
      <c r="V642" s="220">
        <f t="shared" si="95"/>
        <v>44331</v>
      </c>
      <c r="W642" s="220">
        <f t="shared" si="101"/>
        <v>34338.714285714283</v>
      </c>
      <c r="X642" s="220">
        <f t="shared" si="102"/>
        <v>1284.4285714285713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2389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580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0694957509144E-2</v>
      </c>
      <c r="S643" s="220">
        <f t="shared" si="91"/>
        <v>1.2166460432013154E-3</v>
      </c>
      <c r="T643" s="220">
        <f t="shared" si="92"/>
        <v>2.8904711309215299E-2</v>
      </c>
      <c r="U643" s="220">
        <f t="shared" si="103"/>
        <v>78504.28571428571</v>
      </c>
      <c r="V643" s="220">
        <f t="shared" si="95"/>
        <v>44100.571428571428</v>
      </c>
      <c r="W643" s="220">
        <f t="shared" si="101"/>
        <v>34403.714285714283</v>
      </c>
      <c r="X643" s="220">
        <f t="shared" si="102"/>
        <v>1274.7142857142858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5047</v>
      </c>
      <c r="C644" s="274">
        <v>22658</v>
      </c>
      <c r="D644" s="274">
        <v>1549</v>
      </c>
      <c r="E644" s="274">
        <v>260</v>
      </c>
      <c r="F644" s="274">
        <v>5461</v>
      </c>
      <c r="G644" s="220">
        <f t="shared" si="96"/>
        <v>1289041</v>
      </c>
      <c r="H644" s="274">
        <v>12791</v>
      </c>
      <c r="I644" s="274">
        <v>262</v>
      </c>
      <c r="J644" s="118"/>
      <c r="K644" s="118"/>
      <c r="L644" s="274">
        <v>112962</v>
      </c>
      <c r="M644" s="274">
        <v>1728</v>
      </c>
      <c r="N644" s="220">
        <v>51809</v>
      </c>
      <c r="O644" s="220">
        <v>70</v>
      </c>
      <c r="P644" s="220">
        <f t="shared" si="104"/>
        <v>61153</v>
      </c>
      <c r="Q644" s="220">
        <f t="shared" si="104"/>
        <v>1658</v>
      </c>
      <c r="R644" s="220">
        <f t="shared" si="97"/>
        <v>1.6732107636724232E-2</v>
      </c>
      <c r="S644" s="220">
        <f t="shared" si="91"/>
        <v>1.226998951247518E-3</v>
      </c>
      <c r="T644" s="220">
        <f t="shared" si="92"/>
        <v>2.8902185477652297E-2</v>
      </c>
      <c r="U644" s="220">
        <f t="shared" si="103"/>
        <v>78369.428571428565</v>
      </c>
      <c r="V644" s="220">
        <f t="shared" si="95"/>
        <v>43906.714285714283</v>
      </c>
      <c r="W644" s="220">
        <f t="shared" si="101"/>
        <v>34462.714285714283</v>
      </c>
      <c r="X644" s="220">
        <f t="shared" si="102"/>
        <v>1269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4740</v>
      </c>
      <c r="C645" s="274">
        <v>19693</v>
      </c>
      <c r="D645" s="274">
        <v>1166</v>
      </c>
      <c r="E645" s="274">
        <v>206</v>
      </c>
      <c r="F645" s="274">
        <v>5107</v>
      </c>
      <c r="G645" s="220">
        <f t="shared" si="96"/>
        <v>1294148</v>
      </c>
      <c r="H645" s="274">
        <v>11431</v>
      </c>
      <c r="I645" s="274">
        <v>214</v>
      </c>
      <c r="J645" s="118"/>
      <c r="K645" s="118"/>
      <c r="L645" s="274">
        <v>99462</v>
      </c>
      <c r="M645" s="274">
        <v>1301</v>
      </c>
      <c r="N645" s="220">
        <v>49070</v>
      </c>
      <c r="O645" s="220">
        <v>56</v>
      </c>
      <c r="P645" s="220">
        <f t="shared" si="104"/>
        <v>50392</v>
      </c>
      <c r="Q645" s="220">
        <f t="shared" si="104"/>
        <v>1245</v>
      </c>
      <c r="R645" s="220">
        <f t="shared" si="97"/>
        <v>1.6731966658157318E-2</v>
      </c>
      <c r="S645" s="220">
        <f t="shared" si="91"/>
        <v>1.2365018693736031E-3</v>
      </c>
      <c r="T645" s="220">
        <f t="shared" si="92"/>
        <v>2.9047434071388493E-2</v>
      </c>
      <c r="U645" s="220">
        <f t="shared" si="103"/>
        <v>77226</v>
      </c>
      <c r="V645" s="220">
        <f t="shared" si="95"/>
        <v>43028.142857142855</v>
      </c>
      <c r="W645" s="220">
        <f t="shared" si="101"/>
        <v>34197.857142857145</v>
      </c>
      <c r="X645" s="220">
        <f t="shared" si="102"/>
        <v>1249.8571428571429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057</v>
      </c>
      <c r="C646" s="274">
        <v>17317</v>
      </c>
      <c r="D646" s="274">
        <v>1156</v>
      </c>
      <c r="E646" s="274">
        <v>198</v>
      </c>
      <c r="F646" s="274">
        <v>4680</v>
      </c>
      <c r="G646" s="220">
        <f t="shared" si="96"/>
        <v>1298828</v>
      </c>
      <c r="H646" s="274">
        <v>10642</v>
      </c>
      <c r="I646" s="274">
        <v>205</v>
      </c>
      <c r="J646" s="118"/>
      <c r="K646" s="118"/>
      <c r="L646" s="274">
        <v>86497</v>
      </c>
      <c r="M646" s="274">
        <v>1325</v>
      </c>
      <c r="N646" s="220">
        <v>43302</v>
      </c>
      <c r="O646" s="220">
        <v>42</v>
      </c>
      <c r="P646" s="220">
        <f t="shared" si="104"/>
        <v>43195</v>
      </c>
      <c r="Q646" s="220">
        <f t="shared" si="104"/>
        <v>1283</v>
      </c>
      <c r="R646" s="220">
        <f t="shared" si="97"/>
        <v>1.6890521880346072E-2</v>
      </c>
      <c r="S646" s="220">
        <f t="shared" si="91"/>
        <v>1.2163760411800109E-3</v>
      </c>
      <c r="T646" s="220">
        <f t="shared" si="92"/>
        <v>2.9618439580570633E-2</v>
      </c>
      <c r="U646" s="220">
        <f t="shared" si="103"/>
        <v>75739.857142857145</v>
      </c>
      <c r="V646" s="220">
        <f t="shared" si="95"/>
        <v>41798.285714285717</v>
      </c>
      <c r="W646" s="220">
        <f t="shared" si="101"/>
        <v>33941.571428571428</v>
      </c>
      <c r="X646" s="220">
        <f t="shared" si="102"/>
        <v>1238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0787</v>
      </c>
      <c r="C647" s="274">
        <v>18730</v>
      </c>
      <c r="D647" s="274">
        <v>1386</v>
      </c>
      <c r="E647" s="274">
        <v>230</v>
      </c>
      <c r="F647" s="274">
        <v>4785</v>
      </c>
      <c r="G647" s="220">
        <f t="shared" si="96"/>
        <v>1303613</v>
      </c>
      <c r="H647" s="274">
        <v>11118</v>
      </c>
      <c r="I647" s="274">
        <v>236</v>
      </c>
      <c r="J647" s="118"/>
      <c r="K647" s="118"/>
      <c r="L647" s="274">
        <v>103837</v>
      </c>
      <c r="M647" s="274">
        <v>1575</v>
      </c>
      <c r="N647" s="220">
        <v>47599</v>
      </c>
      <c r="O647" s="220">
        <v>53</v>
      </c>
      <c r="P647" s="220">
        <f t="shared" si="104"/>
        <v>56238</v>
      </c>
      <c r="Q647" s="220">
        <f t="shared" si="104"/>
        <v>1522</v>
      </c>
      <c r="R647" s="220">
        <f t="shared" si="97"/>
        <v>1.7046893971096846E-2</v>
      </c>
      <c r="S647" s="220">
        <f t="shared" si="91"/>
        <v>1.1716123283319788E-3</v>
      </c>
      <c r="T647" s="220">
        <f t="shared" si="92"/>
        <v>3.0294476077691562E-2</v>
      </c>
      <c r="U647" s="220">
        <f t="shared" si="103"/>
        <v>76126.142857142855</v>
      </c>
      <c r="V647" s="220">
        <f t="shared" si="95"/>
        <v>4149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382</v>
      </c>
      <c r="C648" s="274">
        <v>16595</v>
      </c>
      <c r="D648" s="274">
        <v>1233</v>
      </c>
      <c r="E648" s="274">
        <v>167</v>
      </c>
      <c r="F648" s="274">
        <v>4141</v>
      </c>
      <c r="G648" s="220">
        <f t="shared" si="96"/>
        <v>1307754</v>
      </c>
      <c r="H648" s="274">
        <v>10711</v>
      </c>
      <c r="I648" s="274">
        <v>174</v>
      </c>
      <c r="J648" s="118"/>
      <c r="K648" s="118"/>
      <c r="L648" s="274">
        <v>73501</v>
      </c>
      <c r="M648" s="274">
        <v>1461</v>
      </c>
      <c r="N648" s="220">
        <v>34030</v>
      </c>
      <c r="O648" s="220">
        <v>28</v>
      </c>
      <c r="P648" s="220">
        <f t="shared" si="104"/>
        <v>39471</v>
      </c>
      <c r="Q648" s="220">
        <f t="shared" si="104"/>
        <v>1433</v>
      </c>
      <c r="R648" s="220">
        <f t="shared" si="97"/>
        <v>1.7141920249364433E-2</v>
      </c>
      <c r="S648" s="220">
        <f t="shared" si="91"/>
        <v>1.1261121392404539E-3</v>
      </c>
      <c r="T648" s="220">
        <f t="shared" si="92"/>
        <v>3.0523366425680584E-2</v>
      </c>
      <c r="U648" s="220">
        <f t="shared" si="103"/>
        <v>75804.142857142855</v>
      </c>
      <c r="V648" s="220">
        <f t="shared" si="95"/>
        <v>41298.571428571428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424</v>
      </c>
      <c r="C649" s="274">
        <v>10042</v>
      </c>
      <c r="D649" s="274">
        <v>763</v>
      </c>
      <c r="E649" s="274">
        <v>129</v>
      </c>
      <c r="F649" s="274">
        <v>2107</v>
      </c>
      <c r="G649" s="220">
        <f t="shared" si="96"/>
        <v>1309861</v>
      </c>
      <c r="H649" s="274">
        <v>4405</v>
      </c>
      <c r="I649" s="274">
        <v>133</v>
      </c>
      <c r="J649" s="118"/>
      <c r="K649" s="118"/>
      <c r="L649" s="274">
        <v>24427</v>
      </c>
      <c r="M649" s="274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73998577503367E-2</v>
      </c>
      <c r="S649" s="220">
        <f t="shared" si="91"/>
        <v>1.1056980862278237E-3</v>
      </c>
      <c r="T649" s="220">
        <f t="shared" si="92"/>
        <v>3.0592621391577222E-2</v>
      </c>
      <c r="U649" s="220">
        <f t="shared" si="103"/>
        <v>75521.142857142855</v>
      </c>
      <c r="V649" s="220">
        <f t="shared" si="95"/>
        <v>41153.714285714283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671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1974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7267506613494E-2</v>
      </c>
      <c r="S650" s="220">
        <f t="shared" si="91"/>
        <v>1.10697728615779E-3</v>
      </c>
      <c r="T650" s="220">
        <f t="shared" si="92"/>
        <v>3.0999934153298055E-2</v>
      </c>
      <c r="U650" s="220">
        <f t="shared" si="103"/>
        <v>75549</v>
      </c>
      <c r="V650" s="220">
        <f t="shared" si="95"/>
        <v>41221.285714285717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474</v>
      </c>
      <c r="C651" s="274">
        <v>21803</v>
      </c>
      <c r="D651" s="274">
        <v>1584</v>
      </c>
      <c r="E651" s="274">
        <v>311</v>
      </c>
      <c r="F651" s="274">
        <v>6041</v>
      </c>
      <c r="G651" s="220">
        <f t="shared" si="96"/>
        <v>1318015</v>
      </c>
      <c r="H651" s="274">
        <v>13326</v>
      </c>
      <c r="I651" s="274">
        <v>314</v>
      </c>
      <c r="J651" s="118"/>
      <c r="K651" s="118"/>
      <c r="L651" s="274">
        <v>113978</v>
      </c>
      <c r="M651" s="274">
        <v>1794</v>
      </c>
      <c r="N651" s="220">
        <v>54078</v>
      </c>
      <c r="O651" s="220">
        <v>89</v>
      </c>
      <c r="P651" s="220">
        <f t="shared" si="104"/>
        <v>59900</v>
      </c>
      <c r="Q651" s="220">
        <f t="shared" si="104"/>
        <v>1705</v>
      </c>
      <c r="R651" s="220">
        <f t="shared" si="97"/>
        <v>1.7508431488377097E-2</v>
      </c>
      <c r="S651" s="220">
        <f t="shared" si="91"/>
        <v>1.1749524865704991E-3</v>
      </c>
      <c r="T651" s="220">
        <f t="shared" si="92"/>
        <v>3.1298730229449769E-2</v>
      </c>
      <c r="U651" s="220">
        <f t="shared" si="103"/>
        <v>75694.142857142855</v>
      </c>
      <c r="V651" s="220">
        <f t="shared" si="95"/>
        <v>41042.285714285717</v>
      </c>
      <c r="W651" s="220">
        <f t="shared" si="101"/>
        <v>34651.85714285714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9811</v>
      </c>
      <c r="C652" s="274">
        <v>21337</v>
      </c>
      <c r="D652" s="274">
        <v>1630</v>
      </c>
      <c r="E652" s="274">
        <v>232</v>
      </c>
      <c r="F652" s="274">
        <v>4736</v>
      </c>
      <c r="G652" s="220">
        <f t="shared" si="96"/>
        <v>1322751</v>
      </c>
      <c r="H652" s="274">
        <v>9949</v>
      </c>
      <c r="I652" s="274">
        <v>238</v>
      </c>
      <c r="J652" s="118"/>
      <c r="K652" s="118"/>
      <c r="L652" s="274">
        <v>105377</v>
      </c>
      <c r="M652" s="274">
        <v>1812</v>
      </c>
      <c r="N652" s="220">
        <v>50015</v>
      </c>
      <c r="O652" s="220">
        <v>99</v>
      </c>
      <c r="P652" s="220">
        <f t="shared" si="104"/>
        <v>55362</v>
      </c>
      <c r="Q652" s="220">
        <f t="shared" si="104"/>
        <v>1713</v>
      </c>
      <c r="R652" s="220">
        <f t="shared" si="97"/>
        <v>1.8268896960285493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67774561529568E-2</v>
      </c>
      <c r="U652" s="220">
        <f t="shared" si="103"/>
        <v>76539.142857142855</v>
      </c>
      <c r="V652" s="220">
        <f t="shared" si="95"/>
        <v>41752.285714285717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107</v>
      </c>
      <c r="C653" s="274">
        <v>20296</v>
      </c>
      <c r="D653" s="274">
        <v>1695</v>
      </c>
      <c r="E653" s="274">
        <v>336</v>
      </c>
      <c r="F653" s="274">
        <v>5997</v>
      </c>
      <c r="G653" s="220">
        <f t="shared" si="96"/>
        <v>1328748</v>
      </c>
      <c r="H653" s="274">
        <v>12994</v>
      </c>
      <c r="I653" s="274">
        <v>341</v>
      </c>
      <c r="J653" s="118"/>
      <c r="K653" s="118"/>
      <c r="L653" s="274">
        <v>95137</v>
      </c>
      <c r="M653" s="274">
        <v>1850</v>
      </c>
      <c r="N653" s="220">
        <v>45495</v>
      </c>
      <c r="O653" s="220">
        <v>131</v>
      </c>
      <c r="P653" s="220">
        <f t="shared" si="104"/>
        <v>49642</v>
      </c>
      <c r="Q653" s="220">
        <f t="shared" si="104"/>
        <v>1719</v>
      </c>
      <c r="R653" s="220">
        <f t="shared" si="97"/>
        <v>1.8943304176600895E-2</v>
      </c>
      <c r="S653" s="220">
        <f t="shared" si="106"/>
        <v>1.6971847896426959E-3</v>
      </c>
      <c r="T653" s="220">
        <f t="shared" si="107"/>
        <v>3.312878917221547E-2</v>
      </c>
      <c r="U653" s="220">
        <f t="shared" si="103"/>
        <v>77773.428571428565</v>
      </c>
      <c r="V653" s="220">
        <f t="shared" si="95"/>
        <v>42673.285714285717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067</v>
      </c>
      <c r="C654" s="274">
        <v>19960</v>
      </c>
      <c r="D654" s="274">
        <v>1631</v>
      </c>
      <c r="E654" s="274">
        <v>250</v>
      </c>
      <c r="F654" s="274">
        <v>5123</v>
      </c>
      <c r="G654" s="220">
        <f t="shared" si="96"/>
        <v>1333871</v>
      </c>
      <c r="H654" s="274">
        <v>12693</v>
      </c>
      <c r="I654" s="274">
        <v>254</v>
      </c>
      <c r="J654" s="118"/>
      <c r="K654" s="118"/>
      <c r="L654" s="274">
        <v>105844</v>
      </c>
      <c r="M654" s="274">
        <v>1825</v>
      </c>
      <c r="N654" s="220">
        <v>46670</v>
      </c>
      <c r="O654" s="220">
        <v>104</v>
      </c>
      <c r="P654" s="220">
        <f t="shared" si="104"/>
        <v>59174</v>
      </c>
      <c r="Q654" s="220">
        <f t="shared" si="104"/>
        <v>1721</v>
      </c>
      <c r="R654" s="220">
        <f t="shared" si="97"/>
        <v>1.9331248249975751E-2</v>
      </c>
      <c r="S654" s="220">
        <f t="shared" si="106"/>
        <v>1.911983396793751E-3</v>
      </c>
      <c r="T654" s="220">
        <f t="shared" si="107"/>
        <v>3.3466048287910784E-2</v>
      </c>
      <c r="U654" s="220">
        <f t="shared" si="103"/>
        <v>78060.142857142855</v>
      </c>
      <c r="V654" s="220">
        <f t="shared" si="95"/>
        <v>43092.714285714283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021</v>
      </c>
      <c r="C655" s="274">
        <v>17954</v>
      </c>
      <c r="D655" s="274">
        <v>1618</v>
      </c>
      <c r="E655" s="274">
        <v>238</v>
      </c>
      <c r="F655" s="274">
        <v>5213</v>
      </c>
      <c r="G655" s="220">
        <f t="shared" si="96"/>
        <v>1339084</v>
      </c>
      <c r="H655" s="274">
        <v>12741</v>
      </c>
      <c r="I655" s="274">
        <v>243</v>
      </c>
      <c r="J655" s="118"/>
      <c r="K655" s="118"/>
      <c r="L655" s="274">
        <v>76532</v>
      </c>
      <c r="M655" s="274">
        <v>1854</v>
      </c>
      <c r="N655" s="220">
        <v>33642</v>
      </c>
      <c r="O655" s="220">
        <v>46</v>
      </c>
      <c r="P655" s="220">
        <f t="shared" si="104"/>
        <v>42890</v>
      </c>
      <c r="Q655" s="220">
        <f t="shared" si="104"/>
        <v>1808</v>
      </c>
      <c r="R655" s="220">
        <f t="shared" si="97"/>
        <v>1.9939867358750172E-2</v>
      </c>
      <c r="S655" s="220">
        <f t="shared" si="106"/>
        <v>1.9886735629173757E-3</v>
      </c>
      <c r="T655" s="220">
        <f t="shared" si="107"/>
        <v>3.4320217131918129E-2</v>
      </c>
      <c r="U655" s="220">
        <f t="shared" si="103"/>
        <v>78493.142857142855</v>
      </c>
      <c r="V655" s="220">
        <f t="shared" si="95"/>
        <v>43581.142857142855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353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630</v>
      </c>
      <c r="H656" s="274">
        <v>4402</v>
      </c>
      <c r="I656" s="274">
        <v>139</v>
      </c>
      <c r="J656" s="118"/>
      <c r="K656" s="118"/>
      <c r="L656" s="274">
        <v>27559</v>
      </c>
      <c r="M656" s="274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7553602710174E-2</v>
      </c>
      <c r="S656" s="220">
        <f t="shared" si="106"/>
        <v>2.0141397503119062E-3</v>
      </c>
      <c r="T656" s="220">
        <f t="shared" si="107"/>
        <v>3.4817355312737948E-2</v>
      </c>
      <c r="U656" s="220">
        <f t="shared" si="103"/>
        <v>78940.571428571435</v>
      </c>
      <c r="V656" s="220">
        <f t="shared" si="95"/>
        <v>43902.571428571428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400</v>
      </c>
      <c r="C657" s="274">
        <v>10047</v>
      </c>
      <c r="D657" s="274">
        <v>929</v>
      </c>
      <c r="E657" s="274">
        <v>154</v>
      </c>
      <c r="F657" s="274">
        <v>2338</v>
      </c>
      <c r="G657" s="220">
        <f t="shared" si="96"/>
        <v>1343968</v>
      </c>
      <c r="H657" s="274">
        <v>4160</v>
      </c>
      <c r="I657" s="274">
        <v>156</v>
      </c>
      <c r="J657" s="118"/>
      <c r="K657" s="118"/>
      <c r="L657" s="274">
        <v>30118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95098684507118E-2</v>
      </c>
      <c r="S657" s="220">
        <f t="shared" si="106"/>
        <v>2.0285049755398147E-3</v>
      </c>
      <c r="T657" s="220">
        <f t="shared" si="107"/>
        <v>3.4985309535211812E-2</v>
      </c>
      <c r="U657" s="220">
        <f>AVERAGE(L651:L657)</f>
        <v>79220.71428571429</v>
      </c>
      <c r="V657" s="220">
        <f t="shared" si="95"/>
        <v>44149.14285714285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290</v>
      </c>
      <c r="C658" s="274">
        <v>23890</v>
      </c>
      <c r="D658" s="274">
        <v>2181</v>
      </c>
      <c r="E658" s="274">
        <v>326</v>
      </c>
      <c r="F658" s="274">
        <v>6777</v>
      </c>
      <c r="G658" s="220">
        <f t="shared" si="96"/>
        <v>1350745</v>
      </c>
      <c r="H658" s="274">
        <v>15751</v>
      </c>
      <c r="I658" s="274">
        <v>330</v>
      </c>
      <c r="J658" s="118"/>
      <c r="K658" s="118"/>
      <c r="L658" s="274">
        <v>120393</v>
      </c>
      <c r="M658" s="274">
        <v>2383</v>
      </c>
      <c r="N658" s="220">
        <v>55535</v>
      </c>
      <c r="O658" s="220">
        <v>108</v>
      </c>
      <c r="P658" s="220">
        <f t="shared" si="108"/>
        <v>64858</v>
      </c>
      <c r="Q658" s="220">
        <f t="shared" si="108"/>
        <v>2275</v>
      </c>
      <c r="R658" s="220">
        <f t="shared" si="97"/>
        <v>2.121185111237878E-2</v>
      </c>
      <c r="S658" s="220">
        <f t="shared" si="106"/>
        <v>2.0934733841381937E-3</v>
      </c>
      <c r="T658" s="220">
        <f t="shared" si="107"/>
        <v>3.6248176763205332E-2</v>
      </c>
      <c r="U658" s="220">
        <f>AVERAGE(L652:L658)</f>
        <v>80137.142857142855</v>
      </c>
      <c r="V658" s="220">
        <f t="shared" si="95"/>
        <v>44857.428571428572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6691</v>
      </c>
      <c r="C659" s="274">
        <v>23401</v>
      </c>
      <c r="D659" s="274">
        <v>2046</v>
      </c>
      <c r="E659" s="274">
        <v>395</v>
      </c>
      <c r="F659" s="274">
        <v>6564</v>
      </c>
      <c r="G659" s="220">
        <f t="shared" si="96"/>
        <v>1357309</v>
      </c>
      <c r="H659" s="274">
        <v>15196</v>
      </c>
      <c r="I659" s="274">
        <v>403</v>
      </c>
      <c r="J659" s="118"/>
      <c r="K659" s="118"/>
      <c r="L659" s="274">
        <v>110184</v>
      </c>
      <c r="M659" s="274">
        <v>2239</v>
      </c>
      <c r="N659" s="220">
        <v>52216</v>
      </c>
      <c r="O659" s="220">
        <v>133</v>
      </c>
      <c r="P659" s="220">
        <f t="shared" si="108"/>
        <v>57968</v>
      </c>
      <c r="Q659" s="220">
        <f t="shared" si="108"/>
        <v>2106</v>
      </c>
      <c r="R659" s="220">
        <f t="shared" si="97"/>
        <v>2.1786353746330204E-2</v>
      </c>
      <c r="S659" s="220">
        <f t="shared" si="106"/>
        <v>2.2114392817437862E-3</v>
      </c>
      <c r="T659" s="220">
        <f t="shared" si="107"/>
        <v>3.7191100667070952E-2</v>
      </c>
      <c r="U659" s="220">
        <f>AVERAGE(L653:L659)</f>
        <v>80823.857142857145</v>
      </c>
      <c r="V659" s="220">
        <f t="shared" si="95"/>
        <v>45229.714285714283</v>
      </c>
      <c r="W659" s="220">
        <f t="shared" si="101"/>
        <v>35594.142857142855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3">
      <c r="A660" s="222">
        <v>44510</v>
      </c>
      <c r="B660" s="220">
        <f t="shared" si="105"/>
        <v>8280179</v>
      </c>
      <c r="C660" s="274">
        <v>23488</v>
      </c>
      <c r="D660" s="274">
        <v>2153</v>
      </c>
      <c r="E660" s="274">
        <v>433</v>
      </c>
      <c r="F660" s="274">
        <v>5816</v>
      </c>
      <c r="G660" s="220">
        <f t="shared" si="96"/>
        <v>1363125</v>
      </c>
      <c r="H660" s="274">
        <v>14023</v>
      </c>
      <c r="I660" s="274">
        <v>439</v>
      </c>
      <c r="J660" s="118"/>
      <c r="K660" s="118"/>
      <c r="L660" s="274">
        <v>103875</v>
      </c>
      <c r="M660" s="274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9709402006946E-2</v>
      </c>
      <c r="S660" s="220">
        <f t="shared" si="106"/>
        <v>2.0888306899866679E-3</v>
      </c>
      <c r="T660" s="220">
        <f t="shared" si="107"/>
        <v>3.8339363196697875E-2</v>
      </c>
      <c r="U660" s="220">
        <f t="shared" ref="U660:U725" si="109">AVERAGE(L654:L660)</f>
        <v>82072.142857142855</v>
      </c>
      <c r="V660" s="220">
        <f t="shared" si="95"/>
        <v>45961.714285714283</v>
      </c>
      <c r="W660" s="220">
        <f t="shared" si="101"/>
        <v>36110.428571428572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3">
      <c r="A661" s="222">
        <v>44511</v>
      </c>
      <c r="B661" s="220">
        <f t="shared" si="105"/>
        <v>8298876</v>
      </c>
      <c r="C661" s="274">
        <v>18697</v>
      </c>
      <c r="D661" s="274">
        <v>1985</v>
      </c>
      <c r="E661" s="274">
        <v>239</v>
      </c>
      <c r="F661" s="274">
        <v>3818</v>
      </c>
      <c r="G661" s="220">
        <f t="shared" si="96"/>
        <v>1366943</v>
      </c>
      <c r="H661" s="274">
        <v>8078</v>
      </c>
      <c r="I661" s="274">
        <v>244</v>
      </c>
      <c r="J661" s="118"/>
      <c r="K661" s="118"/>
      <c r="L661" s="274">
        <v>80568</v>
      </c>
      <c r="M661" s="274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918114302049E-2</v>
      </c>
      <c r="S661" s="220">
        <f t="shared" si="106"/>
        <v>2.1036235656631068E-3</v>
      </c>
      <c r="T661" s="220">
        <f t="shared" si="107"/>
        <v>4.0633287535546535E-2</v>
      </c>
      <c r="U661" s="220">
        <f t="shared" si="109"/>
        <v>78461.28571428571</v>
      </c>
      <c r="V661" s="220">
        <f t="shared" si="95"/>
        <v>44710</v>
      </c>
      <c r="W661" s="220">
        <f t="shared" si="101"/>
        <v>33751.285714285717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3">
      <c r="A662" s="222">
        <v>44512</v>
      </c>
      <c r="B662" s="220">
        <f t="shared" si="105"/>
        <v>8318451</v>
      </c>
      <c r="C662" s="274">
        <v>19575</v>
      </c>
      <c r="D662" s="274">
        <v>2009</v>
      </c>
      <c r="E662" s="274">
        <v>420</v>
      </c>
      <c r="F662" s="274">
        <v>6542</v>
      </c>
      <c r="G662" s="220">
        <f t="shared" si="96"/>
        <v>1373485</v>
      </c>
      <c r="H662" s="274">
        <v>14693</v>
      </c>
      <c r="I662" s="274">
        <v>426</v>
      </c>
      <c r="J662" s="118"/>
      <c r="K662" s="118"/>
      <c r="L662" s="274">
        <v>77697</v>
      </c>
      <c r="M662" s="274">
        <v>2229</v>
      </c>
      <c r="N662" s="220">
        <v>33374</v>
      </c>
      <c r="O662" s="220">
        <v>72</v>
      </c>
      <c r="P662" s="220">
        <f t="shared" si="108"/>
        <v>44323</v>
      </c>
      <c r="Q662" s="220">
        <f t="shared" si="108"/>
        <v>2157</v>
      </c>
      <c r="R662" s="220">
        <f t="shared" si="97"/>
        <v>2.4689586005661398E-2</v>
      </c>
      <c r="S662" s="220">
        <f t="shared" si="106"/>
        <v>2.2161862104910779E-3</v>
      </c>
      <c r="T662" s="220">
        <f t="shared" si="107"/>
        <v>4.1558127626008655E-2</v>
      </c>
      <c r="U662" s="220">
        <f t="shared" si="109"/>
        <v>78627.71428571429</v>
      </c>
      <c r="V662" s="220">
        <f t="shared" si="95"/>
        <v>44914.714285714283</v>
      </c>
      <c r="W662" s="220">
        <f t="shared" si="101"/>
        <v>33713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3">
      <c r="A663" s="222">
        <v>44513</v>
      </c>
      <c r="B663" s="220">
        <f t="shared" si="105"/>
        <v>8330927</v>
      </c>
      <c r="C663" s="274">
        <v>12476</v>
      </c>
      <c r="D663" s="274">
        <v>1386</v>
      </c>
      <c r="E663" s="274">
        <v>204</v>
      </c>
      <c r="F663" s="274">
        <v>2735</v>
      </c>
      <c r="G663" s="220">
        <f t="shared" si="96"/>
        <v>1376220</v>
      </c>
      <c r="H663" s="274">
        <v>4816</v>
      </c>
      <c r="I663" s="274">
        <v>207</v>
      </c>
      <c r="J663" s="118"/>
      <c r="K663" s="118"/>
      <c r="L663" s="274">
        <v>30065</v>
      </c>
      <c r="M663" s="274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26460481099655E-2</v>
      </c>
      <c r="S663" s="220">
        <f t="shared" si="106"/>
        <v>2.2852693232217219E-3</v>
      </c>
      <c r="T663" s="220">
        <f t="shared" si="107"/>
        <v>4.2523151950070122E-2</v>
      </c>
      <c r="U663" s="220">
        <f t="shared" si="109"/>
        <v>78985.71428571429</v>
      </c>
      <c r="V663" s="220">
        <f t="shared" si="95"/>
        <v>45229.142857142855</v>
      </c>
      <c r="W663" s="220">
        <f t="shared" si="101"/>
        <v>33756.571428571428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3">
      <c r="A664" s="222">
        <v>44514</v>
      </c>
      <c r="B664" s="220">
        <f t="shared" si="105"/>
        <v>8342036</v>
      </c>
      <c r="C664" s="274">
        <v>11109</v>
      </c>
      <c r="D664" s="274">
        <v>1367</v>
      </c>
      <c r="E664" s="274">
        <v>181</v>
      </c>
      <c r="F664" s="274">
        <v>2095</v>
      </c>
      <c r="G664" s="220">
        <f t="shared" si="96"/>
        <v>1378315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8989190214298E-2</v>
      </c>
      <c r="S664" s="220">
        <f t="shared" si="106"/>
        <v>2.3492992388100841E-3</v>
      </c>
      <c r="T664" s="220">
        <f t="shared" si="107"/>
        <v>4.3910649677520841E-2</v>
      </c>
      <c r="U664" s="220">
        <f t="shared" si="109"/>
        <v>79095</v>
      </c>
      <c r="V664" s="220">
        <f t="shared" si="95"/>
        <v>45407.142857142855</v>
      </c>
      <c r="W664" s="220">
        <f t="shared" si="101"/>
        <v>33687.857142857145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3">
      <c r="A665" s="222">
        <v>44515</v>
      </c>
      <c r="B665" s="220">
        <f t="shared" si="105"/>
        <v>8369266</v>
      </c>
      <c r="C665" s="274">
        <v>27230</v>
      </c>
      <c r="D665" s="274">
        <v>3117</v>
      </c>
      <c r="E665" s="274">
        <v>527</v>
      </c>
      <c r="F665" s="274">
        <v>7539</v>
      </c>
      <c r="G665" s="220">
        <f t="shared" si="96"/>
        <v>1385854</v>
      </c>
      <c r="H665" s="274">
        <v>16991</v>
      </c>
      <c r="I665" s="274">
        <v>534</v>
      </c>
      <c r="J665" s="118"/>
      <c r="K665" s="118"/>
      <c r="L665" s="274">
        <v>123864</v>
      </c>
      <c r="M665" s="274">
        <v>3386</v>
      </c>
      <c r="N665" s="220">
        <v>55969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5983745440971E-2</v>
      </c>
      <c r="S665" s="220">
        <f t="shared" si="106"/>
        <v>2.5989527998002107E-3</v>
      </c>
      <c r="T665" s="220">
        <f t="shared" si="107"/>
        <v>4.643379133464428E-2</v>
      </c>
      <c r="U665" s="220">
        <f t="shared" si="109"/>
        <v>79590.857142857145</v>
      </c>
      <c r="V665" s="220">
        <f t="shared" si="95"/>
        <v>45841</v>
      </c>
      <c r="W665" s="220">
        <f t="shared" si="101"/>
        <v>33749.857142857145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">
      <c r="A666" s="222">
        <v>44516</v>
      </c>
      <c r="B666" s="220">
        <f t="shared" si="105"/>
        <v>8394363</v>
      </c>
      <c r="C666" s="274">
        <v>25097</v>
      </c>
      <c r="D666" s="274">
        <v>2812</v>
      </c>
      <c r="E666" s="274">
        <v>537</v>
      </c>
      <c r="F666" s="274">
        <v>7082</v>
      </c>
      <c r="G666" s="220">
        <f t="shared" si="96"/>
        <v>1392936</v>
      </c>
      <c r="H666" s="274">
        <v>16977</v>
      </c>
      <c r="I666" s="274">
        <v>542</v>
      </c>
      <c r="J666" s="118"/>
      <c r="K666" s="118"/>
      <c r="L666" s="274">
        <v>109304</v>
      </c>
      <c r="M666" s="274">
        <v>3085</v>
      </c>
      <c r="N666" s="220">
        <v>51574</v>
      </c>
      <c r="O666" s="220">
        <v>146</v>
      </c>
      <c r="P666" s="220">
        <f t="shared" si="108"/>
        <v>57730</v>
      </c>
      <c r="Q666" s="220">
        <f t="shared" si="108"/>
        <v>2939</v>
      </c>
      <c r="R666" s="220">
        <f t="shared" si="97"/>
        <v>2.9410918713685785E-2</v>
      </c>
      <c r="S666" s="220">
        <f t="shared" si="106"/>
        <v>2.6612112543345488E-3</v>
      </c>
      <c r="T666" s="220">
        <f t="shared" si="107"/>
        <v>4.9066112789997784E-2</v>
      </c>
      <c r="U666" s="220">
        <f t="shared" si="109"/>
        <v>79465.142857142855</v>
      </c>
      <c r="V666" s="220">
        <f t="shared" ref="V666:V729" si="110">AVERAGE(P660:P666)</f>
        <v>45807</v>
      </c>
      <c r="W666" s="220">
        <f t="shared" si="101"/>
        <v>33658.142857142855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8606</v>
      </c>
      <c r="C667" s="274">
        <v>24243</v>
      </c>
      <c r="D667" s="274">
        <v>2683</v>
      </c>
      <c r="E667" s="274">
        <v>534</v>
      </c>
      <c r="F667" s="274">
        <v>7488</v>
      </c>
      <c r="G667" s="220">
        <f t="shared" si="96"/>
        <v>1400424</v>
      </c>
      <c r="H667" s="274">
        <v>17493</v>
      </c>
      <c r="I667" s="274">
        <v>541</v>
      </c>
      <c r="J667" s="118"/>
      <c r="K667" s="118"/>
      <c r="L667" s="274">
        <v>99239</v>
      </c>
      <c r="M667" s="274">
        <v>2959</v>
      </c>
      <c r="N667" s="220">
        <v>45885</v>
      </c>
      <c r="O667" s="220">
        <v>154</v>
      </c>
      <c r="P667" s="220">
        <f t="shared" si="108"/>
        <v>53354</v>
      </c>
      <c r="Q667" s="220">
        <f t="shared" si="108"/>
        <v>2805</v>
      </c>
      <c r="R667" s="220">
        <f t="shared" si="97"/>
        <v>3.0695043689496392E-2</v>
      </c>
      <c r="S667" s="220">
        <f t="shared" si="106"/>
        <v>2.8960810386301924E-3</v>
      </c>
      <c r="T667" s="220">
        <f t="shared" si="107"/>
        <v>5.0930813157622705E-2</v>
      </c>
      <c r="U667" s="220">
        <f t="shared" si="109"/>
        <v>78802.857142857145</v>
      </c>
      <c r="V667" s="220">
        <f t="shared" si="110"/>
        <v>45605.285714285717</v>
      </c>
      <c r="W667" s="220">
        <f t="shared" si="101"/>
        <v>33197.571428571428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019</v>
      </c>
      <c r="C668" s="274">
        <v>24413</v>
      </c>
      <c r="D668" s="274">
        <v>2831</v>
      </c>
      <c r="E668" s="274">
        <v>540</v>
      </c>
      <c r="F668" s="274">
        <v>7696</v>
      </c>
      <c r="G668" s="220">
        <f t="shared" ref="G668:G731" si="111">F668+G667</f>
        <v>1408120</v>
      </c>
      <c r="H668" s="274">
        <v>18029</v>
      </c>
      <c r="I668" s="274">
        <v>546</v>
      </c>
      <c r="J668" s="118"/>
      <c r="K668" s="118"/>
      <c r="L668" s="274">
        <v>106250</v>
      </c>
      <c r="M668" s="274">
        <v>3178</v>
      </c>
      <c r="N668" s="220">
        <v>43938</v>
      </c>
      <c r="O668" s="220">
        <v>122</v>
      </c>
      <c r="P668" s="220">
        <f t="shared" si="108"/>
        <v>62312</v>
      </c>
      <c r="Q668" s="220">
        <f t="shared" si="108"/>
        <v>3056</v>
      </c>
      <c r="R668" s="220">
        <f t="shared" si="97"/>
        <v>3.1065196379018261E-2</v>
      </c>
      <c r="S668" s="220">
        <f t="shared" si="106"/>
        <v>2.9329920987955231E-3</v>
      </c>
      <c r="T668" s="220">
        <f t="shared" si="107"/>
        <v>5.1978486245874062E-2</v>
      </c>
      <c r="U668" s="220">
        <f t="shared" si="109"/>
        <v>82471.71428571429</v>
      </c>
      <c r="V668" s="220">
        <f t="shared" si="110"/>
        <v>47305.285714285717</v>
      </c>
      <c r="W668" s="220">
        <f t="shared" si="101"/>
        <v>35166.428571428572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410</v>
      </c>
      <c r="C669" s="274">
        <v>22391</v>
      </c>
      <c r="D669" s="274">
        <v>2757</v>
      </c>
      <c r="E669" s="274">
        <v>525</v>
      </c>
      <c r="F669" s="274">
        <v>7294</v>
      </c>
      <c r="G669" s="220">
        <f t="shared" si="111"/>
        <v>1415414</v>
      </c>
      <c r="H669" s="274">
        <v>18355</v>
      </c>
      <c r="I669" s="274">
        <v>532</v>
      </c>
      <c r="J669" s="118"/>
      <c r="K669" s="118"/>
      <c r="L669" s="274">
        <v>81192</v>
      </c>
      <c r="M669" s="274">
        <v>3080</v>
      </c>
      <c r="N669" s="220">
        <v>33713</v>
      </c>
      <c r="O669" s="220">
        <v>101</v>
      </c>
      <c r="P669" s="220">
        <f t="shared" si="108"/>
        <v>47479</v>
      </c>
      <c r="Q669" s="220">
        <f t="shared" si="108"/>
        <v>2979</v>
      </c>
      <c r="R669" s="220">
        <f t="shared" si="97"/>
        <v>3.234348662269261E-2</v>
      </c>
      <c r="S669" s="220">
        <f t="shared" si="106"/>
        <v>3.046603706227891E-3</v>
      </c>
      <c r="T669" s="220">
        <f t="shared" si="107"/>
        <v>5.3946687486725715E-2</v>
      </c>
      <c r="U669" s="220">
        <f t="shared" si="109"/>
        <v>82971</v>
      </c>
      <c r="V669" s="220">
        <f t="shared" si="110"/>
        <v>47756.142857142855</v>
      </c>
      <c r="W669" s="220">
        <f t="shared" si="101"/>
        <v>35214.857142857145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9663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374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1252799947901E-2</v>
      </c>
      <c r="S670" s="220">
        <f t="shared" si="106"/>
        <v>3.0466998147606512E-3</v>
      </c>
      <c r="T670" s="220">
        <f t="shared" si="107"/>
        <v>5.4861039057288966E-2</v>
      </c>
      <c r="U670" s="220">
        <f t="shared" si="109"/>
        <v>83356.142857142855</v>
      </c>
      <c r="V670" s="220">
        <f t="shared" si="110"/>
        <v>48189.285714285717</v>
      </c>
      <c r="W670" s="220">
        <f t="shared" si="101"/>
        <v>35166.857142857145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551</v>
      </c>
      <c r="C671" s="274">
        <v>13888</v>
      </c>
      <c r="D671" s="274">
        <v>1578</v>
      </c>
      <c r="E671" s="274">
        <v>251</v>
      </c>
      <c r="F671" s="274">
        <v>2673</v>
      </c>
      <c r="G671" s="220">
        <f t="shared" si="111"/>
        <v>1421047</v>
      </c>
      <c r="H671" s="274">
        <v>4771</v>
      </c>
      <c r="I671" s="274">
        <v>258</v>
      </c>
      <c r="J671" s="118"/>
      <c r="K671" s="118"/>
      <c r="L671" s="274">
        <v>35455</v>
      </c>
      <c r="M671" s="274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83077550951002E-2</v>
      </c>
      <c r="S671" s="220">
        <f t="shared" si="106"/>
        <v>3.0950321079118281E-3</v>
      </c>
      <c r="T671" s="220">
        <f t="shared" si="107"/>
        <v>5.4679638686729225E-2</v>
      </c>
      <c r="U671" s="220">
        <f t="shared" si="109"/>
        <v>84009.28571428571</v>
      </c>
      <c r="V671" s="220">
        <f t="shared" si="110"/>
        <v>48837.714285714283</v>
      </c>
      <c r="W671" s="220">
        <f t="shared" si="101"/>
        <v>35171.571428571428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541</v>
      </c>
      <c r="C672" s="274">
        <v>37990</v>
      </c>
      <c r="D672" s="274">
        <v>3738</v>
      </c>
      <c r="E672" s="274">
        <v>591</v>
      </c>
      <c r="F672" s="274">
        <v>10281</v>
      </c>
      <c r="G672" s="220">
        <f t="shared" si="111"/>
        <v>1431328</v>
      </c>
      <c r="H672" s="274">
        <v>22864</v>
      </c>
      <c r="I672" s="274">
        <v>600</v>
      </c>
      <c r="J672" s="118"/>
      <c r="K672" s="118"/>
      <c r="L672" s="274">
        <v>147852</v>
      </c>
      <c r="M672" s="274">
        <v>4110</v>
      </c>
      <c r="N672" s="220">
        <v>65328</v>
      </c>
      <c r="O672" s="220">
        <v>157</v>
      </c>
      <c r="P672" s="220">
        <f t="shared" si="108"/>
        <v>82524</v>
      </c>
      <c r="Q672" s="220">
        <f t="shared" si="108"/>
        <v>3953</v>
      </c>
      <c r="R672" s="220">
        <f t="shared" si="112"/>
        <v>3.2969367031940047E-2</v>
      </c>
      <c r="S672" s="220">
        <f t="shared" si="106"/>
        <v>2.9386445453122552E-3</v>
      </c>
      <c r="T672" s="220">
        <f t="shared" si="107"/>
        <v>5.4497563767030487E-2</v>
      </c>
      <c r="U672" s="220">
        <f t="shared" si="109"/>
        <v>87436.142857142855</v>
      </c>
      <c r="V672" s="220">
        <f t="shared" si="110"/>
        <v>50927.571428571428</v>
      </c>
      <c r="W672" s="220">
        <f t="shared" si="101"/>
        <v>36508.571428571428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051</v>
      </c>
      <c r="C673" s="274">
        <v>33510</v>
      </c>
      <c r="D673" s="274">
        <v>3199</v>
      </c>
      <c r="E673" s="274">
        <v>555</v>
      </c>
      <c r="F673" s="274">
        <v>8268</v>
      </c>
      <c r="G673" s="220">
        <f t="shared" si="111"/>
        <v>1439596</v>
      </c>
      <c r="H673" s="274">
        <v>21407</v>
      </c>
      <c r="I673" s="274">
        <v>560</v>
      </c>
      <c r="J673" s="118"/>
      <c r="K673" s="118"/>
      <c r="L673" s="274">
        <v>129511</v>
      </c>
      <c r="M673" s="274">
        <v>3665</v>
      </c>
      <c r="N673" s="220">
        <v>56896</v>
      </c>
      <c r="O673" s="220">
        <v>155</v>
      </c>
      <c r="P673" s="220">
        <f t="shared" ref="P673:Q689" si="113">L673-N673</f>
        <v>72615</v>
      </c>
      <c r="Q673" s="220">
        <f t="shared" si="113"/>
        <v>3510</v>
      </c>
      <c r="R673" s="220">
        <f t="shared" si="112"/>
        <v>3.2833011735678361E-2</v>
      </c>
      <c r="S673" s="220">
        <f t="shared" si="106"/>
        <v>2.9131944710635458E-3</v>
      </c>
      <c r="T673" s="220">
        <f t="shared" si="107"/>
        <v>5.385079353111924E-2</v>
      </c>
      <c r="U673" s="220">
        <f t="shared" si="109"/>
        <v>90322.857142857145</v>
      </c>
      <c r="V673" s="220">
        <f t="shared" si="110"/>
        <v>53054</v>
      </c>
      <c r="W673" s="220">
        <f t="shared" si="101"/>
        <v>37268.857142857145</v>
      </c>
      <c r="X673" s="220">
        <f t="shared" si="102"/>
        <v>2857</v>
      </c>
      <c r="Y673" s="220">
        <f t="shared" si="99"/>
        <v>108.57142857142857</v>
      </c>
    </row>
    <row r="674" spans="1:25" s="220" customFormat="1" x14ac:dyDescent="0.3">
      <c r="A674" s="222">
        <v>44524</v>
      </c>
      <c r="B674" s="220">
        <f t="shared" si="105"/>
        <v>8584106</v>
      </c>
      <c r="C674" s="274">
        <v>19055</v>
      </c>
      <c r="D674" s="274">
        <v>2461</v>
      </c>
      <c r="E674" s="274">
        <v>438</v>
      </c>
      <c r="F674" s="274">
        <v>6615</v>
      </c>
      <c r="G674" s="220">
        <f t="shared" si="111"/>
        <v>1446211</v>
      </c>
      <c r="H674" s="274">
        <v>16869</v>
      </c>
      <c r="I674" s="274">
        <v>447</v>
      </c>
      <c r="J674" s="118"/>
      <c r="K674" s="118"/>
      <c r="L674" s="274">
        <v>50478</v>
      </c>
      <c r="M674" s="274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8943477195334E-2</v>
      </c>
      <c r="S674" s="220">
        <f t="shared" si="106"/>
        <v>2.8519082621459948E-3</v>
      </c>
      <c r="T674" s="220">
        <f t="shared" si="107"/>
        <v>5.5708379087017902E-2</v>
      </c>
      <c r="U674" s="220">
        <f t="shared" si="109"/>
        <v>83357</v>
      </c>
      <c r="V674" s="220">
        <f t="shared" si="110"/>
        <v>50997.714285714283</v>
      </c>
      <c r="W674" s="220">
        <f t="shared" si="101"/>
        <v>32359.285714285714</v>
      </c>
      <c r="X674" s="220">
        <f t="shared" si="102"/>
        <v>2841</v>
      </c>
      <c r="Y674" s="220">
        <f t="shared" si="99"/>
        <v>92.285714285714292</v>
      </c>
    </row>
    <row r="675" spans="1:25" s="220" customFormat="1" x14ac:dyDescent="0.3">
      <c r="A675" s="222">
        <v>44525</v>
      </c>
      <c r="B675" s="220">
        <f t="shared" si="105"/>
        <v>8586801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635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7451748459791E-2</v>
      </c>
      <c r="S675" s="220">
        <f t="shared" si="106"/>
        <v>2.8726041113804369E-3</v>
      </c>
      <c r="T675" s="220">
        <f t="shared" si="107"/>
        <v>5.7168937646258279E-2</v>
      </c>
      <c r="U675" s="220">
        <f t="shared" si="109"/>
        <v>69146.571428571435</v>
      </c>
      <c r="V675" s="220">
        <f t="shared" si="110"/>
        <v>43037.857142857145</v>
      </c>
      <c r="W675" s="220">
        <f t="shared" si="101"/>
        <v>26108.714285714286</v>
      </c>
      <c r="X675" s="220">
        <f t="shared" si="102"/>
        <v>2460.4285714285716</v>
      </c>
      <c r="Y675" s="220">
        <f t="shared" si="99"/>
        <v>75</v>
      </c>
    </row>
    <row r="676" spans="1:25" s="220" customFormat="1" x14ac:dyDescent="0.3">
      <c r="A676" s="222">
        <v>44526</v>
      </c>
      <c r="B676" s="220">
        <f t="shared" si="105"/>
        <v>8604479</v>
      </c>
      <c r="C676" s="274">
        <v>17678</v>
      </c>
      <c r="D676" s="274">
        <v>2645</v>
      </c>
      <c r="E676" s="274">
        <v>383</v>
      </c>
      <c r="F676" s="274">
        <v>4179</v>
      </c>
      <c r="G676" s="220">
        <f t="shared" si="111"/>
        <v>1451814</v>
      </c>
      <c r="H676" s="274">
        <v>6941</v>
      </c>
      <c r="I676" s="274">
        <v>388</v>
      </c>
      <c r="J676" s="118"/>
      <c r="K676" s="118"/>
      <c r="L676" s="274">
        <v>45244</v>
      </c>
      <c r="M676" s="274">
        <v>2918</v>
      </c>
      <c r="N676" s="220">
        <v>2278</v>
      </c>
      <c r="O676" s="220">
        <v>16</v>
      </c>
      <c r="P676" s="220">
        <f t="shared" si="113"/>
        <v>42966</v>
      </c>
      <c r="Q676" s="220">
        <f t="shared" si="113"/>
        <v>2902</v>
      </c>
      <c r="R676" s="220">
        <f t="shared" si="112"/>
        <v>3.9247630992818215E-2</v>
      </c>
      <c r="S676" s="220">
        <f t="shared" si="106"/>
        <v>2.9076298851486194E-3</v>
      </c>
      <c r="T676" s="220">
        <f t="shared" si="107"/>
        <v>5.777888607321939E-2</v>
      </c>
      <c r="U676" s="220">
        <f t="shared" si="109"/>
        <v>64011.142857142855</v>
      </c>
      <c r="V676" s="220">
        <f t="shared" si="110"/>
        <v>42393.142857142855</v>
      </c>
      <c r="W676" s="220">
        <f t="shared" si="101"/>
        <v>21618</v>
      </c>
      <c r="X676" s="220">
        <f t="shared" si="102"/>
        <v>2449.4285714285716</v>
      </c>
      <c r="Y676" s="220">
        <f t="shared" si="99"/>
        <v>62.857142857142854</v>
      </c>
    </row>
    <row r="677" spans="1:25" s="220" customFormat="1" x14ac:dyDescent="0.3">
      <c r="A677" s="222">
        <v>44527</v>
      </c>
      <c r="B677" s="220">
        <f t="shared" si="105"/>
        <v>8620188</v>
      </c>
      <c r="C677" s="274">
        <v>15709</v>
      </c>
      <c r="D677" s="274">
        <v>2410</v>
      </c>
      <c r="E677" s="274">
        <v>275</v>
      </c>
      <c r="F677" s="274">
        <v>3607</v>
      </c>
      <c r="G677" s="220">
        <f t="shared" si="111"/>
        <v>1455421</v>
      </c>
      <c r="H677" s="274">
        <v>5536</v>
      </c>
      <c r="I677" s="274">
        <v>283</v>
      </c>
      <c r="J677" s="118"/>
      <c r="K677" s="118"/>
      <c r="L677" s="274">
        <v>34050</v>
      </c>
      <c r="M677" s="274">
        <v>2692</v>
      </c>
      <c r="N677" s="220">
        <v>4082</v>
      </c>
      <c r="O677" s="220">
        <v>43</v>
      </c>
      <c r="P677" s="220">
        <f t="shared" si="113"/>
        <v>29968</v>
      </c>
      <c r="Q677" s="220">
        <f t="shared" si="113"/>
        <v>2649</v>
      </c>
      <c r="R677" s="220">
        <f t="shared" si="112"/>
        <v>4.061936012212735E-2</v>
      </c>
      <c r="S677" s="220">
        <f t="shared" si="106"/>
        <v>3.0236742994374094E-3</v>
      </c>
      <c r="T677" s="220">
        <f t="shared" si="107"/>
        <v>5.9360410830999064E-2</v>
      </c>
      <c r="U677" s="220">
        <f t="shared" si="109"/>
        <v>64195.285714285717</v>
      </c>
      <c r="V677" s="220">
        <f t="shared" si="110"/>
        <v>42840</v>
      </c>
      <c r="W677" s="220">
        <f t="shared" si="101"/>
        <v>21355.285714285714</v>
      </c>
      <c r="X677" s="220">
        <f t="shared" si="102"/>
        <v>2543</v>
      </c>
      <c r="Y677" s="220">
        <f t="shared" si="99"/>
        <v>64.571428571428569</v>
      </c>
    </row>
    <row r="678" spans="1:25" s="220" customFormat="1" x14ac:dyDescent="0.3">
      <c r="A678" s="222">
        <v>44528</v>
      </c>
      <c r="B678" s="220">
        <f t="shared" si="105"/>
        <v>8636833</v>
      </c>
      <c r="C678" s="274">
        <v>16645</v>
      </c>
      <c r="D678" s="274">
        <v>2197</v>
      </c>
      <c r="E678" s="274">
        <v>279</v>
      </c>
      <c r="F678" s="274">
        <v>3417</v>
      </c>
      <c r="G678" s="220">
        <f t="shared" si="111"/>
        <v>1458838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31850804937838E-2</v>
      </c>
      <c r="S678" s="220">
        <f t="shared" si="106"/>
        <v>3.0038734157202709E-3</v>
      </c>
      <c r="T678" s="220">
        <f t="shared" si="107"/>
        <v>6.1562788596333871E-2</v>
      </c>
      <c r="U678" s="220">
        <f t="shared" si="109"/>
        <v>64690</v>
      </c>
      <c r="V678" s="220">
        <f t="shared" si="110"/>
        <v>43003.714285714283</v>
      </c>
      <c r="W678" s="220">
        <f t="shared" si="101"/>
        <v>21686.285714285714</v>
      </c>
      <c r="X678" s="220">
        <f t="shared" si="102"/>
        <v>2647.4285714285716</v>
      </c>
      <c r="Y678" s="220">
        <f t="shared" si="99"/>
        <v>65.142857142857139</v>
      </c>
    </row>
    <row r="679" spans="1:25" s="220" customFormat="1" x14ac:dyDescent="0.3">
      <c r="A679" s="222">
        <v>44529</v>
      </c>
      <c r="B679" s="220">
        <f t="shared" si="105"/>
        <v>8682969</v>
      </c>
      <c r="C679" s="274">
        <v>46136</v>
      </c>
      <c r="D679" s="274">
        <v>5835</v>
      </c>
      <c r="E679" s="274">
        <v>747</v>
      </c>
      <c r="F679" s="274">
        <v>10563</v>
      </c>
      <c r="G679" s="220">
        <f t="shared" si="111"/>
        <v>1469401</v>
      </c>
      <c r="H679" s="274">
        <v>22510</v>
      </c>
      <c r="I679" s="274">
        <v>755</v>
      </c>
      <c r="J679" s="118"/>
      <c r="K679" s="118"/>
      <c r="L679" s="274">
        <v>163493</v>
      </c>
      <c r="M679" s="274">
        <v>6265</v>
      </c>
      <c r="N679" s="220">
        <v>74642</v>
      </c>
      <c r="O679" s="220">
        <v>341</v>
      </c>
      <c r="P679" s="220">
        <f t="shared" si="113"/>
        <v>88851</v>
      </c>
      <c r="Q679" s="220">
        <f t="shared" si="113"/>
        <v>5924</v>
      </c>
      <c r="R679" s="220">
        <f t="shared" si="112"/>
        <v>4.51319291909211E-2</v>
      </c>
      <c r="S679" s="220">
        <f t="shared" si="106"/>
        <v>3.9722439454312987E-3</v>
      </c>
      <c r="T679" s="220">
        <f t="shared" si="107"/>
        <v>6.6708312591710506E-2</v>
      </c>
      <c r="U679" s="220">
        <f t="shared" si="109"/>
        <v>66924.428571428565</v>
      </c>
      <c r="V679" s="220">
        <f t="shared" si="110"/>
        <v>43907.571428571428</v>
      </c>
      <c r="W679" s="220">
        <f t="shared" si="101"/>
        <v>23016.857142857141</v>
      </c>
      <c r="X679" s="220">
        <f t="shared" si="102"/>
        <v>2929</v>
      </c>
      <c r="Y679" s="220">
        <f t="shared" si="99"/>
        <v>91.428571428571431</v>
      </c>
    </row>
    <row r="680" spans="1:25" s="220" customFormat="1" x14ac:dyDescent="0.3">
      <c r="A680" s="222">
        <v>44530</v>
      </c>
      <c r="B680" s="220">
        <f t="shared" si="105"/>
        <v>8725311</v>
      </c>
      <c r="C680" s="274">
        <v>42342</v>
      </c>
      <c r="D680" s="274">
        <v>5458</v>
      </c>
      <c r="E680" s="274">
        <v>731</v>
      </c>
      <c r="F680" s="274">
        <v>8691</v>
      </c>
      <c r="G680" s="220">
        <f t="shared" si="111"/>
        <v>1478092</v>
      </c>
      <c r="H680" s="274">
        <v>18235</v>
      </c>
      <c r="I680" s="274">
        <v>741</v>
      </c>
      <c r="J680" s="118"/>
      <c r="K680" s="118"/>
      <c r="L680" s="274">
        <v>132196</v>
      </c>
      <c r="M680" s="274">
        <v>5916</v>
      </c>
      <c r="N680" s="220">
        <v>57633</v>
      </c>
      <c r="O680" s="220">
        <v>338</v>
      </c>
      <c r="P680" s="220">
        <f t="shared" si="113"/>
        <v>74563</v>
      </c>
      <c r="Q680" s="220">
        <f t="shared" si="113"/>
        <v>5578</v>
      </c>
      <c r="R680" s="220">
        <f t="shared" si="112"/>
        <v>4.9652344446425391E-2</v>
      </c>
      <c r="S680" s="220">
        <f t="shared" si="106"/>
        <v>5.0847981217756631E-3</v>
      </c>
      <c r="T680" s="220">
        <f t="shared" si="107"/>
        <v>7.297422252110404E-2</v>
      </c>
      <c r="U680" s="220">
        <f t="shared" si="109"/>
        <v>67308</v>
      </c>
      <c r="V680" s="220">
        <f t="shared" si="110"/>
        <v>44185.857142857145</v>
      </c>
      <c r="W680" s="220">
        <f t="shared" si="101"/>
        <v>23122.142857142859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2258</v>
      </c>
      <c r="C681" s="274">
        <v>36947</v>
      </c>
      <c r="D681" s="274">
        <v>4902</v>
      </c>
      <c r="E681" s="274">
        <v>733</v>
      </c>
      <c r="F681" s="274">
        <v>9086</v>
      </c>
      <c r="G681" s="220">
        <f t="shared" si="111"/>
        <v>1487178</v>
      </c>
      <c r="H681" s="274">
        <v>19193</v>
      </c>
      <c r="I681" s="274">
        <v>741</v>
      </c>
      <c r="J681" s="118"/>
      <c r="K681" s="118"/>
      <c r="L681" s="274">
        <v>112122</v>
      </c>
      <c r="M681" s="274">
        <v>5356</v>
      </c>
      <c r="N681" s="220">
        <v>45974</v>
      </c>
      <c r="O681" s="220">
        <v>297</v>
      </c>
      <c r="P681" s="220">
        <f t="shared" si="113"/>
        <v>66148</v>
      </c>
      <c r="Q681" s="220">
        <f t="shared" si="113"/>
        <v>5059</v>
      </c>
      <c r="R681" s="220">
        <f t="shared" si="112"/>
        <v>4.8830705705705704E-2</v>
      </c>
      <c r="S681" s="220">
        <f t="shared" si="106"/>
        <v>5.5014747008573133E-3</v>
      </c>
      <c r="T681" s="220">
        <f t="shared" si="107"/>
        <v>7.4109406251021581E-2</v>
      </c>
      <c r="U681" s="220">
        <f t="shared" si="109"/>
        <v>76114.28571428571</v>
      </c>
      <c r="V681" s="220">
        <f t="shared" si="110"/>
        <v>48069.857142857145</v>
      </c>
      <c r="W681" s="220">
        <f t="shared" si="101"/>
        <v>28044.428571428572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8271</v>
      </c>
      <c r="C682" s="274">
        <v>36013</v>
      </c>
      <c r="D682" s="274">
        <v>4998</v>
      </c>
      <c r="E682" s="274">
        <v>855</v>
      </c>
      <c r="F682" s="274">
        <v>10534</v>
      </c>
      <c r="G682" s="220">
        <f t="shared" si="111"/>
        <v>1497712</v>
      </c>
      <c r="H682" s="274">
        <v>21543</v>
      </c>
      <c r="I682" s="274">
        <v>859</v>
      </c>
      <c r="J682" s="118"/>
      <c r="K682" s="118"/>
      <c r="L682" s="274">
        <v>118382</v>
      </c>
      <c r="M682" s="274">
        <v>5424</v>
      </c>
      <c r="N682" s="220">
        <v>44235</v>
      </c>
      <c r="O682" s="220">
        <v>249</v>
      </c>
      <c r="P682" s="220">
        <f t="shared" si="113"/>
        <v>74147</v>
      </c>
      <c r="Q682" s="220">
        <f t="shared" si="113"/>
        <v>5175</v>
      </c>
      <c r="R682" s="220">
        <f t="shared" si="112"/>
        <v>4.8180880036622929E-2</v>
      </c>
      <c r="S682" s="220">
        <f t="shared" si="106"/>
        <v>5.5249997919804292E-3</v>
      </c>
      <c r="T682" s="220">
        <f t="shared" si="107"/>
        <v>7.3556527399311455E-2</v>
      </c>
      <c r="U682" s="220">
        <f t="shared" si="109"/>
        <v>92057.857142857145</v>
      </c>
      <c r="V682" s="220">
        <f t="shared" si="110"/>
        <v>57720.428571428572</v>
      </c>
      <c r="W682" s="220">
        <f t="shared" si="101"/>
        <v>34337.428571428572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8919</v>
      </c>
      <c r="C683" s="274">
        <v>30648</v>
      </c>
      <c r="D683" s="274">
        <v>4615</v>
      </c>
      <c r="E683" s="274">
        <v>727</v>
      </c>
      <c r="F683" s="274">
        <v>9747</v>
      </c>
      <c r="G683" s="220">
        <f t="shared" si="111"/>
        <v>1507459</v>
      </c>
      <c r="H683" s="274">
        <v>23855</v>
      </c>
      <c r="I683" s="274">
        <v>736</v>
      </c>
      <c r="J683" s="118"/>
      <c r="K683" s="118"/>
      <c r="L683" s="274">
        <v>90437</v>
      </c>
      <c r="M683" s="274">
        <v>5135</v>
      </c>
      <c r="N683" s="220">
        <v>31625</v>
      </c>
      <c r="O683" s="220">
        <v>178</v>
      </c>
      <c r="P683" s="220">
        <f t="shared" si="113"/>
        <v>58812</v>
      </c>
      <c r="Q683" s="220">
        <f t="shared" si="113"/>
        <v>4957</v>
      </c>
      <c r="R683" s="220">
        <f t="shared" si="112"/>
        <v>4.8238248950838024E-2</v>
      </c>
      <c r="S683" s="220">
        <f t="shared" si="106"/>
        <v>5.5244726723987702E-3</v>
      </c>
      <c r="T683" s="220">
        <f t="shared" si="107"/>
        <v>7.5674761663201459E-2</v>
      </c>
      <c r="U683" s="220">
        <f t="shared" si="109"/>
        <v>98514</v>
      </c>
      <c r="V683" s="220">
        <f t="shared" si="110"/>
        <v>59984.142857142855</v>
      </c>
      <c r="W683" s="220">
        <f t="shared" si="101"/>
        <v>38529.857142857145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6474</v>
      </c>
      <c r="C684" s="274">
        <v>17555</v>
      </c>
      <c r="D684" s="274">
        <v>2804</v>
      </c>
      <c r="E684" s="274">
        <v>319</v>
      </c>
      <c r="F684" s="274">
        <v>3464</v>
      </c>
      <c r="G684" s="220">
        <f t="shared" si="111"/>
        <v>1510923</v>
      </c>
      <c r="H684" s="274">
        <v>6877</v>
      </c>
      <c r="I684" s="274">
        <v>325</v>
      </c>
      <c r="J684" s="118"/>
      <c r="K684" s="118"/>
      <c r="L684" s="274">
        <v>37826</v>
      </c>
      <c r="M684" s="274">
        <v>3134</v>
      </c>
      <c r="N684" s="220">
        <v>6326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13014044368554E-2</v>
      </c>
      <c r="S684" s="220">
        <f t="shared" si="106"/>
        <v>5.5377215915985486E-3</v>
      </c>
      <c r="T684" s="220">
        <f t="shared" si="107"/>
        <v>7.6410525341641736E-2</v>
      </c>
      <c r="U684" s="220">
        <f t="shared" si="109"/>
        <v>99053.428571428565</v>
      </c>
      <c r="V684" s="220">
        <f t="shared" si="110"/>
        <v>60203</v>
      </c>
      <c r="W684" s="220">
        <f t="shared" si="101"/>
        <v>38850.428571428572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1152</v>
      </c>
      <c r="C685" s="274">
        <v>14678</v>
      </c>
      <c r="D685" s="274">
        <v>2288</v>
      </c>
      <c r="E685" s="274">
        <v>341</v>
      </c>
      <c r="F685" s="274">
        <v>3057</v>
      </c>
      <c r="G685" s="220">
        <f t="shared" si="111"/>
        <v>1513980</v>
      </c>
      <c r="H685" s="274">
        <v>5467</v>
      </c>
      <c r="I685" s="274">
        <v>346</v>
      </c>
      <c r="J685" s="118"/>
      <c r="K685" s="118"/>
      <c r="L685" s="274">
        <v>36349</v>
      </c>
      <c r="M685" s="274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15395806341876E-2</v>
      </c>
      <c r="S685" s="220">
        <f t="shared" si="106"/>
        <v>5.6342442650109698E-3</v>
      </c>
      <c r="T685" s="220">
        <f t="shared" si="107"/>
        <v>7.6350339757947597E-2</v>
      </c>
      <c r="U685" s="220">
        <f t="shared" si="109"/>
        <v>98686.428571428565</v>
      </c>
      <c r="V685" s="220">
        <f t="shared" si="110"/>
        <v>60400.142857142855</v>
      </c>
      <c r="W685" s="220">
        <f t="shared" si="101"/>
        <v>38286.285714285717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3507</v>
      </c>
      <c r="C686" s="274">
        <v>42355</v>
      </c>
      <c r="D686" s="274">
        <v>6060</v>
      </c>
      <c r="E686" s="274">
        <v>861</v>
      </c>
      <c r="F686" s="274">
        <v>11310</v>
      </c>
      <c r="G686" s="220">
        <f t="shared" si="111"/>
        <v>1525290</v>
      </c>
      <c r="H686" s="274">
        <v>29671</v>
      </c>
      <c r="I686" s="274">
        <v>873</v>
      </c>
      <c r="J686" s="118"/>
      <c r="K686" s="118"/>
      <c r="L686" s="274">
        <v>147116</v>
      </c>
      <c r="M686" s="274">
        <v>6619</v>
      </c>
      <c r="N686" s="220">
        <v>59786</v>
      </c>
      <c r="O686" s="220">
        <v>288</v>
      </c>
      <c r="P686" s="220">
        <f t="shared" si="113"/>
        <v>87330</v>
      </c>
      <c r="Q686" s="220">
        <f t="shared" si="113"/>
        <v>6331</v>
      </c>
      <c r="R686" s="220">
        <f t="shared" si="112"/>
        <v>5.0628087801811314E-2</v>
      </c>
      <c r="S686" s="220">
        <f t="shared" si="106"/>
        <v>5.7555264114273075E-3</v>
      </c>
      <c r="T686" s="220">
        <f t="shared" si="107"/>
        <v>7.7592100265856431E-2</v>
      </c>
      <c r="U686" s="220">
        <f t="shared" si="109"/>
        <v>96346.857142857145</v>
      </c>
      <c r="V686" s="220">
        <f t="shared" si="110"/>
        <v>60182.857142857145</v>
      </c>
      <c r="W686" s="220">
        <f t="shared" si="101"/>
        <v>36164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50196</v>
      </c>
      <c r="C687" s="274">
        <v>46689</v>
      </c>
      <c r="D687" s="274">
        <v>5533</v>
      </c>
      <c r="E687" s="274">
        <v>827</v>
      </c>
      <c r="F687" s="274">
        <v>9958</v>
      </c>
      <c r="G687" s="220">
        <f t="shared" si="111"/>
        <v>1535248</v>
      </c>
      <c r="H687" s="274">
        <v>28651</v>
      </c>
      <c r="I687" s="274">
        <v>834</v>
      </c>
      <c r="J687" s="118"/>
      <c r="K687" s="118"/>
      <c r="L687" s="274">
        <v>126438</v>
      </c>
      <c r="M687" s="274">
        <v>6113</v>
      </c>
      <c r="N687" s="220">
        <v>51350</v>
      </c>
      <c r="O687" s="220">
        <v>335</v>
      </c>
      <c r="P687" s="220">
        <f t="shared" si="113"/>
        <v>75088</v>
      </c>
      <c r="Q687" s="220">
        <f t="shared" si="113"/>
        <v>5778</v>
      </c>
      <c r="R687" s="220">
        <f t="shared" si="112"/>
        <v>5.1358667205048829E-2</v>
      </c>
      <c r="S687" s="220">
        <f t="shared" si="106"/>
        <v>5.8898588297247485E-3</v>
      </c>
      <c r="T687" s="220">
        <f t="shared" si="107"/>
        <v>7.7969677931745709E-2</v>
      </c>
      <c r="U687" s="220">
        <f t="shared" si="109"/>
        <v>95524.28571428571</v>
      </c>
      <c r="V687" s="220">
        <f t="shared" si="110"/>
        <v>60257.857142857145</v>
      </c>
      <c r="W687" s="220">
        <f t="shared" si="101"/>
        <v>35266.428571428572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4571</v>
      </c>
      <c r="C688" s="274">
        <v>44375</v>
      </c>
      <c r="D688" s="274">
        <v>4954</v>
      </c>
      <c r="E688" s="274">
        <v>848</v>
      </c>
      <c r="F688" s="274">
        <v>10169</v>
      </c>
      <c r="G688" s="220">
        <f t="shared" si="111"/>
        <v>1545417</v>
      </c>
      <c r="H688" s="274">
        <v>28543</v>
      </c>
      <c r="I688" s="274">
        <v>862</v>
      </c>
      <c r="J688" s="118"/>
      <c r="K688" s="118"/>
      <c r="L688" s="274">
        <v>111394</v>
      </c>
      <c r="M688" s="274">
        <v>5472</v>
      </c>
      <c r="N688" s="220">
        <v>44020</v>
      </c>
      <c r="O688" s="220">
        <v>268</v>
      </c>
      <c r="P688" s="220">
        <f t="shared" si="113"/>
        <v>67374</v>
      </c>
      <c r="Q688" s="220">
        <f t="shared" si="113"/>
        <v>5204</v>
      </c>
      <c r="R688" s="220">
        <f t="shared" si="112"/>
        <v>5.158831155998575E-2</v>
      </c>
      <c r="S688" s="220">
        <f t="shared" si="106"/>
        <v>5.8184401680610506E-3</v>
      </c>
      <c r="T688" s="220">
        <f t="shared" si="107"/>
        <v>7.8086475932023891E-2</v>
      </c>
      <c r="U688" s="220">
        <f t="shared" si="109"/>
        <v>95420.28571428571</v>
      </c>
      <c r="V688" s="220">
        <f t="shared" si="110"/>
        <v>60433</v>
      </c>
      <c r="W688" s="220">
        <f t="shared" si="101"/>
        <v>34987.285714285717</v>
      </c>
      <c r="X688" s="220">
        <f t="shared" si="102"/>
        <v>4719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9450</v>
      </c>
      <c r="C689" s="274">
        <v>44879</v>
      </c>
      <c r="D689" s="274">
        <v>4843</v>
      </c>
      <c r="E689" s="274">
        <v>788</v>
      </c>
      <c r="F689" s="274">
        <v>10238</v>
      </c>
      <c r="G689" s="220">
        <f t="shared" si="111"/>
        <v>1555655</v>
      </c>
      <c r="H689" s="274">
        <v>26821</v>
      </c>
      <c r="I689" s="274">
        <v>798</v>
      </c>
      <c r="J689" s="118"/>
      <c r="K689" s="118"/>
      <c r="L689" s="274">
        <v>115032</v>
      </c>
      <c r="M689" s="274">
        <v>5456</v>
      </c>
      <c r="N689" s="220">
        <v>41118</v>
      </c>
      <c r="O689" s="220">
        <v>227</v>
      </c>
      <c r="P689" s="220">
        <f t="shared" si="113"/>
        <v>73914</v>
      </c>
      <c r="Q689" s="220">
        <f t="shared" si="113"/>
        <v>5229</v>
      </c>
      <c r="R689" s="220">
        <f t="shared" si="112"/>
        <v>5.1896501913956235E-2</v>
      </c>
      <c r="S689" s="220">
        <f t="shared" si="106"/>
        <v>5.8024599452426448E-3</v>
      </c>
      <c r="T689" s="220">
        <f t="shared" si="107"/>
        <v>7.8257229220573418E-2</v>
      </c>
      <c r="U689" s="220">
        <f t="shared" si="109"/>
        <v>94941.71428571429</v>
      </c>
      <c r="V689" s="220">
        <f t="shared" si="110"/>
        <v>60399.714285714283</v>
      </c>
      <c r="W689" s="220">
        <f t="shared" si="101"/>
        <v>34542</v>
      </c>
      <c r="X689" s="220">
        <f t="shared" si="102"/>
        <v>4726.7142857142853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4879</v>
      </c>
      <c r="C690" s="274">
        <v>35429</v>
      </c>
      <c r="D690" s="274">
        <v>4516</v>
      </c>
      <c r="E690" s="274">
        <v>694</v>
      </c>
      <c r="F690" s="274">
        <v>9746</v>
      </c>
      <c r="G690" s="220">
        <f t="shared" si="111"/>
        <v>1565401</v>
      </c>
      <c r="H690" s="274">
        <v>27577</v>
      </c>
      <c r="I690" s="274">
        <v>709</v>
      </c>
      <c r="J690" s="118"/>
      <c r="K690" s="118"/>
      <c r="L690" s="274">
        <v>90053</v>
      </c>
      <c r="M690" s="274">
        <v>5129</v>
      </c>
      <c r="N690" s="220">
        <v>31267</v>
      </c>
      <c r="O690" s="220">
        <v>181</v>
      </c>
      <c r="P690" s="220">
        <f t="shared" ref="P690:Q705" si="115">L690-N690</f>
        <v>58786</v>
      </c>
      <c r="Q690" s="220">
        <f t="shared" si="115"/>
        <v>4948</v>
      </c>
      <c r="R690" s="220">
        <f t="shared" si="112"/>
        <v>5.1917471635391323E-2</v>
      </c>
      <c r="S690" s="220">
        <f t="shared" si="106"/>
        <v>5.8234894547623383E-3</v>
      </c>
      <c r="T690" s="220">
        <f t="shared" si="107"/>
        <v>7.8240753881524794E-2</v>
      </c>
      <c r="U690" s="220">
        <f t="shared" si="109"/>
        <v>94886.857142857145</v>
      </c>
      <c r="V690" s="220">
        <f t="shared" si="110"/>
        <v>60396</v>
      </c>
      <c r="W690" s="220">
        <f t="shared" si="101"/>
        <v>34490.857142857145</v>
      </c>
      <c r="X690" s="220">
        <f t="shared" si="102"/>
        <v>4725.4285714285716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1016</v>
      </c>
      <c r="C691" s="274">
        <v>16137</v>
      </c>
      <c r="D691" s="274">
        <v>2514</v>
      </c>
      <c r="E691" s="274">
        <v>333</v>
      </c>
      <c r="F691" s="274">
        <v>3573</v>
      </c>
      <c r="G691" s="220">
        <f t="shared" si="111"/>
        <v>1568974</v>
      </c>
      <c r="H691" s="274">
        <v>6072</v>
      </c>
      <c r="I691" s="274">
        <v>342</v>
      </c>
      <c r="J691" s="118"/>
      <c r="K691" s="118"/>
      <c r="L691" s="274">
        <v>35317</v>
      </c>
      <c r="M691" s="274">
        <v>2897</v>
      </c>
      <c r="N691" s="220">
        <v>6798</v>
      </c>
      <c r="O691" s="220">
        <v>63</v>
      </c>
      <c r="P691" s="220">
        <f t="shared" si="115"/>
        <v>28519</v>
      </c>
      <c r="Q691" s="220">
        <f t="shared" si="115"/>
        <v>2834</v>
      </c>
      <c r="R691" s="220">
        <f t="shared" si="112"/>
        <v>5.1756161033944439E-2</v>
      </c>
      <c r="S691" s="220">
        <f t="shared" si="106"/>
        <v>5.8286621360186521E-3</v>
      </c>
      <c r="T691" s="220">
        <f t="shared" si="107"/>
        <v>7.8222258218970872E-2</v>
      </c>
      <c r="U691" s="220">
        <f t="shared" si="109"/>
        <v>94528.428571428565</v>
      </c>
      <c r="V691" s="220">
        <f t="shared" si="110"/>
        <v>59970.142857142855</v>
      </c>
      <c r="W691" s="220">
        <f t="shared" si="101"/>
        <v>34558.285714285717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6784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227</v>
      </c>
      <c r="H692" s="274">
        <v>5612</v>
      </c>
      <c r="I692" s="274">
        <v>363</v>
      </c>
      <c r="J692" s="118"/>
      <c r="K692" s="118"/>
      <c r="L692" s="274">
        <v>35941</v>
      </c>
      <c r="M692" s="274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81263619193369E-2</v>
      </c>
      <c r="S692" s="220">
        <f t="shared" si="106"/>
        <v>5.889995669120832E-3</v>
      </c>
      <c r="T692" s="220">
        <f t="shared" si="107"/>
        <v>7.8976521203497227E-2</v>
      </c>
      <c r="U692" s="220">
        <f t="shared" si="109"/>
        <v>94470.142857142855</v>
      </c>
      <c r="V692" s="220">
        <f t="shared" si="110"/>
        <v>59835.142857142855</v>
      </c>
      <c r="W692" s="220">
        <f t="shared" si="101"/>
        <v>34635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6225</v>
      </c>
      <c r="C693" s="274">
        <v>49441</v>
      </c>
      <c r="D693" s="274">
        <v>6348</v>
      </c>
      <c r="E693" s="274">
        <v>944</v>
      </c>
      <c r="F693" s="274">
        <v>11169</v>
      </c>
      <c r="G693" s="220">
        <f t="shared" si="111"/>
        <v>1583396</v>
      </c>
      <c r="H693" s="274">
        <v>29022</v>
      </c>
      <c r="I693" s="274">
        <v>958</v>
      </c>
      <c r="J693" s="118"/>
      <c r="K693" s="118"/>
      <c r="L693" s="274">
        <v>135415</v>
      </c>
      <c r="M693" s="274">
        <v>7032</v>
      </c>
      <c r="N693" s="220">
        <v>48515</v>
      </c>
      <c r="O693" s="220">
        <v>362</v>
      </c>
      <c r="P693" s="220">
        <f t="shared" si="115"/>
        <v>86900</v>
      </c>
      <c r="Q693" s="220">
        <f t="shared" si="115"/>
        <v>6670</v>
      </c>
      <c r="R693" s="220">
        <f t="shared" si="112"/>
        <v>5.37569851752644E-2</v>
      </c>
      <c r="S693" s="220">
        <f t="shared" si="106"/>
        <v>6.4972704542898422E-3</v>
      </c>
      <c r="T693" s="220">
        <f t="shared" si="107"/>
        <v>7.9867882681350616E-2</v>
      </c>
      <c r="U693" s="220">
        <f t="shared" si="109"/>
        <v>92798.571428571435</v>
      </c>
      <c r="V693" s="220">
        <f t="shared" si="110"/>
        <v>59773.714285714283</v>
      </c>
      <c r="W693" s="220">
        <f t="shared" si="101"/>
        <v>33024.857142857145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9796</v>
      </c>
      <c r="C694" s="274">
        <v>43571</v>
      </c>
      <c r="D694" s="274">
        <v>6081</v>
      </c>
      <c r="E694" s="274">
        <v>947</v>
      </c>
      <c r="F694" s="274">
        <v>10529</v>
      </c>
      <c r="G694" s="220">
        <f t="shared" si="111"/>
        <v>1593925</v>
      </c>
      <c r="H694" s="274">
        <v>28595</v>
      </c>
      <c r="I694" s="274">
        <v>963</v>
      </c>
      <c r="J694" s="118"/>
      <c r="K694" s="118"/>
      <c r="L694" s="274">
        <v>119529</v>
      </c>
      <c r="M694" s="274">
        <v>6634</v>
      </c>
      <c r="N694" s="220">
        <v>44318</v>
      </c>
      <c r="O694" s="220">
        <v>417</v>
      </c>
      <c r="P694" s="220">
        <f t="shared" si="115"/>
        <v>75211</v>
      </c>
      <c r="Q694" s="220">
        <f t="shared" si="115"/>
        <v>6217</v>
      </c>
      <c r="R694" s="220">
        <f t="shared" si="112"/>
        <v>5.5145554326329858E-2</v>
      </c>
      <c r="S694" s="220">
        <f t="shared" si="106"/>
        <v>7.0669486307787027E-3</v>
      </c>
      <c r="T694" s="220">
        <f t="shared" si="107"/>
        <v>8.0893297876661441E-2</v>
      </c>
      <c r="U694" s="220">
        <f t="shared" si="109"/>
        <v>91811.571428571435</v>
      </c>
      <c r="V694" s="220">
        <f t="shared" si="110"/>
        <v>59791.285714285717</v>
      </c>
      <c r="W694" s="220">
        <f t="shared" si="101"/>
        <v>32020.285714285714</v>
      </c>
      <c r="X694" s="220">
        <f t="shared" si="102"/>
        <v>4836.7142857142853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0922</v>
      </c>
      <c r="C695" s="274">
        <v>41126</v>
      </c>
      <c r="D695" s="274">
        <v>6266</v>
      </c>
      <c r="E695" s="274">
        <v>1088</v>
      </c>
      <c r="F695" s="274">
        <v>10554</v>
      </c>
      <c r="G695" s="220">
        <f t="shared" si="111"/>
        <v>1604479</v>
      </c>
      <c r="H695" s="274">
        <v>28567</v>
      </c>
      <c r="I695" s="274">
        <v>1101</v>
      </c>
      <c r="J695" s="118"/>
      <c r="K695" s="118"/>
      <c r="L695" s="274">
        <v>108867</v>
      </c>
      <c r="M695" s="274">
        <v>6882</v>
      </c>
      <c r="N695" s="220">
        <v>37073</v>
      </c>
      <c r="O695" s="220">
        <v>462</v>
      </c>
      <c r="P695" s="220">
        <f t="shared" si="115"/>
        <v>71794</v>
      </c>
      <c r="Q695" s="220">
        <f t="shared" si="115"/>
        <v>6420</v>
      </c>
      <c r="R695" s="220">
        <f t="shared" si="112"/>
        <v>5.7565835720779689E-2</v>
      </c>
      <c r="S695" s="220">
        <f t="shared" si="106"/>
        <v>8.1861921314947406E-3</v>
      </c>
      <c r="T695" s="220">
        <f t="shared" si="107"/>
        <v>8.2922931064240271E-2</v>
      </c>
      <c r="U695" s="220">
        <f t="shared" si="109"/>
        <v>91450.571428571435</v>
      </c>
      <c r="V695" s="220">
        <f t="shared" si="110"/>
        <v>60422.714285714283</v>
      </c>
      <c r="W695" s="220">
        <f t="shared" si="101"/>
        <v>31027.857142857141</v>
      </c>
      <c r="X695" s="220">
        <f t="shared" si="102"/>
        <v>5010.4285714285716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1007</v>
      </c>
      <c r="C696" s="274">
        <v>40085</v>
      </c>
      <c r="D696" s="274">
        <v>6079</v>
      </c>
      <c r="E696" s="274">
        <v>920</v>
      </c>
      <c r="F696" s="274">
        <v>10418</v>
      </c>
      <c r="G696" s="220">
        <f t="shared" si="111"/>
        <v>1614897</v>
      </c>
      <c r="H696" s="274">
        <v>28910</v>
      </c>
      <c r="I696" s="274">
        <v>928</v>
      </c>
      <c r="J696" s="118"/>
      <c r="K696" s="118"/>
      <c r="L696" s="274">
        <v>114545</v>
      </c>
      <c r="M696" s="274">
        <v>6766</v>
      </c>
      <c r="N696" s="220">
        <v>33257</v>
      </c>
      <c r="O696" s="220">
        <v>406</v>
      </c>
      <c r="P696" s="220">
        <f t="shared" si="115"/>
        <v>81288</v>
      </c>
      <c r="Q696" s="220">
        <f t="shared" si="115"/>
        <v>6360</v>
      </c>
      <c r="R696" s="220">
        <f t="shared" si="112"/>
        <v>5.9657603096611209E-2</v>
      </c>
      <c r="S696" s="220">
        <f t="shared" si="106"/>
        <v>9.348696341731395E-3</v>
      </c>
      <c r="T696" s="220">
        <f t="shared" si="107"/>
        <v>8.4130196847557584E-2</v>
      </c>
      <c r="U696" s="220">
        <f t="shared" si="109"/>
        <v>91381</v>
      </c>
      <c r="V696" s="220">
        <f t="shared" si="110"/>
        <v>61476.142857142855</v>
      </c>
      <c r="W696" s="220">
        <f t="shared" ref="W696:W759" si="116">AVERAGE(N690:N696)</f>
        <v>29904.857142857141</v>
      </c>
      <c r="X696" s="220">
        <f t="shared" ref="X696:X759" si="117">AVERAGE(Q690:Q696)</f>
        <v>5172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6797</v>
      </c>
      <c r="C697" s="274">
        <v>35790</v>
      </c>
      <c r="D697" s="274">
        <v>5876</v>
      </c>
      <c r="E697" s="274">
        <v>827</v>
      </c>
      <c r="F697" s="274">
        <v>9382</v>
      </c>
      <c r="G697" s="220">
        <f t="shared" si="111"/>
        <v>1624279</v>
      </c>
      <c r="H697" s="274">
        <v>26407</v>
      </c>
      <c r="I697" s="274">
        <v>835</v>
      </c>
      <c r="J697" s="118"/>
      <c r="K697" s="118"/>
      <c r="L697" s="274">
        <v>91378</v>
      </c>
      <c r="M697" s="274">
        <v>6547</v>
      </c>
      <c r="N697" s="220">
        <v>26954</v>
      </c>
      <c r="O697" s="220">
        <v>378</v>
      </c>
      <c r="P697" s="220">
        <f t="shared" si="115"/>
        <v>64424</v>
      </c>
      <c r="Q697" s="220">
        <f t="shared" si="115"/>
        <v>6169</v>
      </c>
      <c r="R697" s="220">
        <f t="shared" si="112"/>
        <v>6.1746480455294295E-2</v>
      </c>
      <c r="S697" s="220">
        <f t="shared" si="106"/>
        <v>1.0506240824110702E-2</v>
      </c>
      <c r="T697" s="220">
        <f t="shared" si="107"/>
        <v>8.5842865695195322E-2</v>
      </c>
      <c r="U697" s="220">
        <f t="shared" si="109"/>
        <v>91570.28571428571</v>
      </c>
      <c r="V697" s="220">
        <f t="shared" si="110"/>
        <v>62281.571428571428</v>
      </c>
      <c r="W697" s="220">
        <f t="shared" si="116"/>
        <v>29288.714285714286</v>
      </c>
      <c r="X697" s="220">
        <f t="shared" si="117"/>
        <v>5346.4285714285716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6755</v>
      </c>
      <c r="C698" s="274">
        <v>19958</v>
      </c>
      <c r="D698" s="274">
        <v>3412</v>
      </c>
      <c r="E698" s="274">
        <v>364</v>
      </c>
      <c r="F698" s="274">
        <v>3771</v>
      </c>
      <c r="G698" s="220">
        <f t="shared" si="111"/>
        <v>1628050</v>
      </c>
      <c r="H698" s="274">
        <v>6263</v>
      </c>
      <c r="I698" s="274">
        <v>368</v>
      </c>
      <c r="J698" s="118"/>
      <c r="K698" s="118"/>
      <c r="L698" s="274">
        <v>41451</v>
      </c>
      <c r="M698" s="274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43132867478662E-2</v>
      </c>
      <c r="S698" s="220">
        <f t="shared" si="106"/>
        <v>1.0806394350716616E-2</v>
      </c>
      <c r="T698" s="220">
        <f t="shared" si="107"/>
        <v>8.6784580991920851E-2</v>
      </c>
      <c r="U698" s="220">
        <f t="shared" si="109"/>
        <v>92446.571428571435</v>
      </c>
      <c r="V698" s="220">
        <f t="shared" si="110"/>
        <v>63072.428571428572</v>
      </c>
      <c r="W698" s="220">
        <f t="shared" si="116"/>
        <v>29374.142857142859</v>
      </c>
      <c r="X698" s="220">
        <f t="shared" si="117"/>
        <v>5473.7142857142853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5432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1017</v>
      </c>
      <c r="H699" s="274">
        <v>5381</v>
      </c>
      <c r="I699" s="274">
        <v>391</v>
      </c>
      <c r="J699" s="118"/>
      <c r="K699" s="118"/>
      <c r="L699" s="274">
        <v>37997</v>
      </c>
      <c r="M699" s="274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94002606356923E-2</v>
      </c>
      <c r="S699" s="220">
        <f t="shared" si="106"/>
        <v>1.1291272272059297E-2</v>
      </c>
      <c r="T699" s="220">
        <f t="shared" si="107"/>
        <v>8.7382766804077125E-2</v>
      </c>
      <c r="U699" s="220">
        <f t="shared" si="109"/>
        <v>92740.28571428571</v>
      </c>
      <c r="V699" s="220">
        <f t="shared" si="110"/>
        <v>63868.428571428572</v>
      </c>
      <c r="W699" s="220">
        <f t="shared" si="116"/>
        <v>28871.857142857141</v>
      </c>
      <c r="X699" s="220">
        <f t="shared" si="117"/>
        <v>5581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5022</v>
      </c>
      <c r="C700" s="274">
        <v>49590</v>
      </c>
      <c r="D700" s="274">
        <v>9388</v>
      </c>
      <c r="E700" s="274">
        <v>1230</v>
      </c>
      <c r="F700" s="274">
        <v>12562</v>
      </c>
      <c r="G700" s="220">
        <f t="shared" si="111"/>
        <v>1643579</v>
      </c>
      <c r="H700" s="274">
        <v>31694</v>
      </c>
      <c r="I700" s="274">
        <v>1240</v>
      </c>
      <c r="J700" s="118"/>
      <c r="K700" s="118"/>
      <c r="L700" s="274">
        <v>131623</v>
      </c>
      <c r="M700" s="274">
        <v>10213</v>
      </c>
      <c r="N700" s="220">
        <v>25795</v>
      </c>
      <c r="O700" s="220">
        <v>611</v>
      </c>
      <c r="P700" s="220">
        <f t="shared" si="115"/>
        <v>105828</v>
      </c>
      <c r="Q700" s="220">
        <f t="shared" si="115"/>
        <v>9602</v>
      </c>
      <c r="R700" s="220">
        <f t="shared" si="112"/>
        <v>6.8997040549125338E-2</v>
      </c>
      <c r="S700" s="220">
        <f t="shared" si="106"/>
        <v>1.4109475256852655E-2</v>
      </c>
      <c r="T700" s="220">
        <f t="shared" si="107"/>
        <v>9.0125255629207285E-2</v>
      </c>
      <c r="U700" s="220">
        <f t="shared" si="109"/>
        <v>92198.571428571435</v>
      </c>
      <c r="V700" s="220">
        <f t="shared" si="110"/>
        <v>66572.428571428565</v>
      </c>
      <c r="W700" s="220">
        <f t="shared" si="116"/>
        <v>25626.142857142859</v>
      </c>
      <c r="X700" s="220">
        <f t="shared" si="117"/>
        <v>5999.8571428571431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5820</v>
      </c>
      <c r="C701" s="274">
        <v>50798</v>
      </c>
      <c r="D701" s="274">
        <v>10206</v>
      </c>
      <c r="E701" s="274">
        <v>1319</v>
      </c>
      <c r="F701" s="274">
        <v>12119</v>
      </c>
      <c r="G701" s="220">
        <f t="shared" si="111"/>
        <v>1655698</v>
      </c>
      <c r="H701" s="274">
        <v>31814</v>
      </c>
      <c r="I701" s="274">
        <v>1340</v>
      </c>
      <c r="J701" s="118"/>
      <c r="K701" s="118"/>
      <c r="L701" s="274">
        <v>123609</v>
      </c>
      <c r="M701" s="274">
        <v>11043</v>
      </c>
      <c r="N701" s="220">
        <v>22994</v>
      </c>
      <c r="O701" s="220">
        <v>579</v>
      </c>
      <c r="P701" s="220">
        <f t="shared" si="115"/>
        <v>100615</v>
      </c>
      <c r="Q701" s="220">
        <f t="shared" si="115"/>
        <v>10464</v>
      </c>
      <c r="R701" s="220">
        <f t="shared" si="112"/>
        <v>7.5352210263753522E-2</v>
      </c>
      <c r="S701" s="220">
        <f t="shared" si="106"/>
        <v>1.7037941528163535E-2</v>
      </c>
      <c r="T701" s="220">
        <f t="shared" si="107"/>
        <v>9.410859748764272E-2</v>
      </c>
      <c r="U701" s="220">
        <f t="shared" si="109"/>
        <v>92781.428571428565</v>
      </c>
      <c r="V701" s="220">
        <f t="shared" si="110"/>
        <v>70201.571428571435</v>
      </c>
      <c r="W701" s="220">
        <f t="shared" si="116"/>
        <v>22579.857142857141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8003</v>
      </c>
      <c r="C702" s="274">
        <v>52183</v>
      </c>
      <c r="D702" s="274">
        <v>10919</v>
      </c>
      <c r="E702" s="274">
        <v>1377</v>
      </c>
      <c r="F702" s="274">
        <v>11987</v>
      </c>
      <c r="G702" s="220">
        <f t="shared" si="111"/>
        <v>1667685</v>
      </c>
      <c r="H702" s="274">
        <v>30563</v>
      </c>
      <c r="I702" s="274">
        <v>1386</v>
      </c>
      <c r="J702" s="118"/>
      <c r="K702" s="118"/>
      <c r="L702" s="274">
        <v>114729</v>
      </c>
      <c r="M702" s="274">
        <v>11847</v>
      </c>
      <c r="N702" s="220">
        <v>15890</v>
      </c>
      <c r="O702" s="220">
        <v>423</v>
      </c>
      <c r="P702" s="220">
        <f t="shared" si="115"/>
        <v>98839</v>
      </c>
      <c r="Q702" s="220">
        <f t="shared" si="115"/>
        <v>11424</v>
      </c>
      <c r="R702" s="220">
        <f t="shared" si="112"/>
        <v>8.2254490853491055E-2</v>
      </c>
      <c r="S702" s="220">
        <f t="shared" si="106"/>
        <v>1.9389812677167655E-2</v>
      </c>
      <c r="T702" s="220">
        <f t="shared" si="107"/>
        <v>9.8851204345209623E-2</v>
      </c>
      <c r="U702" s="220">
        <f t="shared" si="109"/>
        <v>93618.857142857145</v>
      </c>
      <c r="V702" s="220">
        <f t="shared" si="110"/>
        <v>74065.142857142855</v>
      </c>
      <c r="W702" s="220">
        <f t="shared" si="116"/>
        <v>19553.714285714286</v>
      </c>
      <c r="X702" s="220">
        <f t="shared" si="117"/>
        <v>7321.4285714285716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5559</v>
      </c>
      <c r="C703" s="274">
        <v>37556</v>
      </c>
      <c r="D703" s="274">
        <v>8702</v>
      </c>
      <c r="E703" s="274">
        <v>1212</v>
      </c>
      <c r="F703" s="274">
        <v>11220</v>
      </c>
      <c r="G703" s="220">
        <f t="shared" si="111"/>
        <v>1678905</v>
      </c>
      <c r="H703" s="274">
        <v>27842</v>
      </c>
      <c r="I703" s="274">
        <v>1235</v>
      </c>
      <c r="J703" s="118"/>
      <c r="K703" s="118"/>
      <c r="L703" s="274">
        <v>79450</v>
      </c>
      <c r="M703" s="274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82886541757421E-2</v>
      </c>
      <c r="S703" s="220">
        <f t="shared" si="106"/>
        <v>2.2632571604017718E-2</v>
      </c>
      <c r="T703" s="220">
        <f t="shared" si="107"/>
        <v>0.10661896879358093</v>
      </c>
      <c r="U703" s="220">
        <f t="shared" si="109"/>
        <v>88605.28571428571</v>
      </c>
      <c r="V703" s="220">
        <f t="shared" si="110"/>
        <v>72320.28571428571</v>
      </c>
      <c r="W703" s="220">
        <f t="shared" si="116"/>
        <v>16285</v>
      </c>
      <c r="X703" s="220">
        <f t="shared" si="117"/>
        <v>7710.7142857142853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254</v>
      </c>
      <c r="C704" s="274">
        <v>12695</v>
      </c>
      <c r="D704" s="274">
        <v>3418</v>
      </c>
      <c r="E704" s="274">
        <v>665</v>
      </c>
      <c r="F704" s="274">
        <v>4606</v>
      </c>
      <c r="G704" s="220">
        <f t="shared" si="111"/>
        <v>1683511</v>
      </c>
      <c r="H704" s="274">
        <v>8802</v>
      </c>
      <c r="I704" s="274">
        <v>677</v>
      </c>
      <c r="J704" s="118"/>
      <c r="K704" s="118"/>
      <c r="L704" s="274">
        <v>22489</v>
      </c>
      <c r="M704" s="274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72258537257769E-2</v>
      </c>
      <c r="S704" s="220">
        <f t="shared" si="106"/>
        <v>2.5669883928469923E-2</v>
      </c>
      <c r="T704" s="220">
        <f t="shared" si="107"/>
        <v>0.11098330761677655</v>
      </c>
      <c r="U704" s="220">
        <f t="shared" si="109"/>
        <v>78764</v>
      </c>
      <c r="V704" s="220">
        <f t="shared" si="110"/>
        <v>66197.857142857145</v>
      </c>
      <c r="W704" s="220">
        <f t="shared" si="116"/>
        <v>12566.142857142857</v>
      </c>
      <c r="X704" s="220">
        <f t="shared" si="117"/>
        <v>7346.8571428571431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414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4894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6143516348124E-2</v>
      </c>
      <c r="S705" s="220">
        <f t="shared" si="106"/>
        <v>2.65024447607848E-2</v>
      </c>
      <c r="T705" s="220">
        <f t="shared" si="107"/>
        <v>0.11219716090863785</v>
      </c>
      <c r="U705" s="220">
        <f t="shared" si="109"/>
        <v>73743.71428571429</v>
      </c>
      <c r="V705" s="220">
        <f t="shared" si="110"/>
        <v>62203</v>
      </c>
      <c r="W705" s="220">
        <f t="shared" si="116"/>
        <v>11540.714285714286</v>
      </c>
      <c r="X705" s="220">
        <f t="shared" si="117"/>
        <v>6979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466</v>
      </c>
      <c r="C706" s="274">
        <v>21052</v>
      </c>
      <c r="D706" s="274">
        <v>6447</v>
      </c>
      <c r="E706" s="274">
        <v>797</v>
      </c>
      <c r="F706" s="274">
        <v>4058</v>
      </c>
      <c r="G706" s="220">
        <f t="shared" si="111"/>
        <v>1688952</v>
      </c>
      <c r="H706" s="274">
        <v>8263</v>
      </c>
      <c r="I706" s="274">
        <v>809</v>
      </c>
      <c r="J706" s="118"/>
      <c r="K706" s="118"/>
      <c r="L706" s="274">
        <v>41429</v>
      </c>
      <c r="M706" s="274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3039192668742</v>
      </c>
      <c r="S706" s="220">
        <f t="shared" si="106"/>
        <v>2.698121020756768E-2</v>
      </c>
      <c r="T706" s="220">
        <f t="shared" si="107"/>
        <v>0.11795995135206008</v>
      </c>
      <c r="U706" s="220">
        <f t="shared" si="109"/>
        <v>74234</v>
      </c>
      <c r="V706" s="220">
        <f t="shared" si="110"/>
        <v>63194.571428571428</v>
      </c>
      <c r="W706" s="220">
        <f t="shared" si="116"/>
        <v>11039.428571428571</v>
      </c>
      <c r="X706" s="220">
        <f t="shared" si="117"/>
        <v>7454.4285714285716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8407</v>
      </c>
      <c r="C707" s="274">
        <v>55941</v>
      </c>
      <c r="D707" s="274">
        <v>20150</v>
      </c>
      <c r="E707" s="274">
        <v>1729</v>
      </c>
      <c r="F707" s="274">
        <v>8031</v>
      </c>
      <c r="G707" s="220">
        <f t="shared" si="111"/>
        <v>1696983</v>
      </c>
      <c r="H707" s="274">
        <v>16365</v>
      </c>
      <c r="I707" s="274">
        <v>1749</v>
      </c>
      <c r="J707" s="118"/>
      <c r="K707" s="118"/>
      <c r="L707" s="274">
        <v>126515</v>
      </c>
      <c r="M707" s="274">
        <v>21204</v>
      </c>
      <c r="N707" s="220">
        <v>8468</v>
      </c>
      <c r="O707" s="220">
        <v>551</v>
      </c>
      <c r="P707" s="220">
        <f t="shared" si="118"/>
        <v>118047</v>
      </c>
      <c r="Q707" s="220">
        <f t="shared" si="118"/>
        <v>20653</v>
      </c>
      <c r="R707" s="220">
        <f t="shared" si="112"/>
        <v>0.12682836763648378</v>
      </c>
      <c r="S707" s="220">
        <f t="shared" si="106"/>
        <v>3.377871190511935E-2</v>
      </c>
      <c r="T707" s="220">
        <f t="shared" si="107"/>
        <v>0.13909952241734697</v>
      </c>
      <c r="U707" s="220">
        <f t="shared" si="109"/>
        <v>73504.28571428571</v>
      </c>
      <c r="V707" s="220">
        <f t="shared" si="110"/>
        <v>64940.142857142855</v>
      </c>
      <c r="W707" s="220">
        <f t="shared" si="116"/>
        <v>8564.1428571428569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5470</v>
      </c>
      <c r="C708" s="274">
        <v>57063</v>
      </c>
      <c r="D708" s="274">
        <v>22731</v>
      </c>
      <c r="E708" s="274">
        <v>1931</v>
      </c>
      <c r="F708" s="274">
        <v>8339</v>
      </c>
      <c r="G708" s="220">
        <f t="shared" si="111"/>
        <v>1705322</v>
      </c>
      <c r="H708" s="274">
        <v>16367</v>
      </c>
      <c r="I708" s="274">
        <v>1951</v>
      </c>
      <c r="J708" s="118"/>
      <c r="K708" s="118"/>
      <c r="L708" s="274">
        <v>120955</v>
      </c>
      <c r="M708" s="274">
        <v>23913</v>
      </c>
      <c r="N708" s="220">
        <v>11360</v>
      </c>
      <c r="O708" s="220">
        <v>685</v>
      </c>
      <c r="P708" s="220">
        <f t="shared" si="118"/>
        <v>109595</v>
      </c>
      <c r="Q708" s="220">
        <f t="shared" si="118"/>
        <v>23228</v>
      </c>
      <c r="R708" s="220">
        <f t="shared" si="112"/>
        <v>0.15262876165321287</v>
      </c>
      <c r="S708" s="220">
        <f t="shared" si="106"/>
        <v>4.4106385180585739E-2</v>
      </c>
      <c r="T708" s="220">
        <f t="shared" si="107"/>
        <v>0.16393958939600181</v>
      </c>
      <c r="U708" s="220">
        <f t="shared" si="109"/>
        <v>73125.142857142855</v>
      </c>
      <c r="V708" s="220">
        <f t="shared" si="110"/>
        <v>66223</v>
      </c>
      <c r="W708" s="220">
        <f t="shared" si="116"/>
        <v>6902.1428571428569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4921</v>
      </c>
      <c r="C709" s="274">
        <v>59451</v>
      </c>
      <c r="D709" s="274">
        <v>23920</v>
      </c>
      <c r="E709" s="274">
        <v>1874</v>
      </c>
      <c r="F709" s="274">
        <v>8970</v>
      </c>
      <c r="G709" s="220">
        <f t="shared" si="111"/>
        <v>1714292</v>
      </c>
      <c r="H709" s="274">
        <v>18613</v>
      </c>
      <c r="I709" s="274">
        <v>1900</v>
      </c>
      <c r="J709" s="118"/>
      <c r="K709" s="118"/>
      <c r="L709" s="274">
        <v>116729</v>
      </c>
      <c r="M709" s="274">
        <v>25117</v>
      </c>
      <c r="N709" s="220">
        <v>8289</v>
      </c>
      <c r="O709" s="220">
        <v>476</v>
      </c>
      <c r="P709" s="220">
        <f t="shared" si="118"/>
        <v>108440</v>
      </c>
      <c r="Q709" s="220">
        <f t="shared" si="118"/>
        <v>24641</v>
      </c>
      <c r="R709" s="220">
        <f t="shared" si="112"/>
        <v>0.1778580824946096</v>
      </c>
      <c r="S709" s="220">
        <f t="shared" si="106"/>
        <v>5.3642481701625978E-2</v>
      </c>
      <c r="T709" s="220">
        <f t="shared" si="107"/>
        <v>0.188546417506055</v>
      </c>
      <c r="U709" s="220">
        <f t="shared" si="109"/>
        <v>73410.857142857145</v>
      </c>
      <c r="V709" s="220">
        <f t="shared" si="110"/>
        <v>67594.571428571435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1710</v>
      </c>
      <c r="C710" s="274">
        <v>46789</v>
      </c>
      <c r="D710" s="274">
        <v>18670</v>
      </c>
      <c r="E710" s="274">
        <v>1934</v>
      </c>
      <c r="F710" s="274">
        <v>8867</v>
      </c>
      <c r="G710" s="220">
        <f t="shared" si="111"/>
        <v>1723159</v>
      </c>
      <c r="H710" s="274">
        <v>19447</v>
      </c>
      <c r="I710" s="274">
        <v>1960</v>
      </c>
      <c r="J710" s="118"/>
      <c r="K710" s="118"/>
      <c r="L710" s="274">
        <v>91314</v>
      </c>
      <c r="M710" s="274">
        <v>19740</v>
      </c>
      <c r="N710" s="220">
        <v>9205</v>
      </c>
      <c r="O710" s="220">
        <v>579</v>
      </c>
      <c r="P710" s="220">
        <f t="shared" si="118"/>
        <v>82109</v>
      </c>
      <c r="Q710" s="220">
        <f t="shared" si="118"/>
        <v>19161</v>
      </c>
      <c r="R710" s="220">
        <f t="shared" si="112"/>
        <v>0.19347966675543044</v>
      </c>
      <c r="S710" s="220">
        <f t="shared" si="106"/>
        <v>6.1477379055711504E-2</v>
      </c>
      <c r="T710" s="220">
        <f t="shared" si="107"/>
        <v>0.2042155751680903</v>
      </c>
      <c r="U710" s="220">
        <f t="shared" si="109"/>
        <v>75105.71428571429</v>
      </c>
      <c r="V710" s="220">
        <f t="shared" si="110"/>
        <v>69456.71428571429</v>
      </c>
      <c r="W710" s="220">
        <f t="shared" si="116"/>
        <v>5649</v>
      </c>
      <c r="X710" s="220">
        <f t="shared" si="117"/>
        <v>14184.142857142857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1304</v>
      </c>
      <c r="C711" s="274">
        <v>19594</v>
      </c>
      <c r="D711" s="274">
        <v>8181</v>
      </c>
      <c r="E711" s="274">
        <v>1128</v>
      </c>
      <c r="F711" s="274">
        <v>5624</v>
      </c>
      <c r="G711" s="220">
        <f t="shared" si="111"/>
        <v>1728783</v>
      </c>
      <c r="H711" s="274">
        <v>13561</v>
      </c>
      <c r="I711" s="274">
        <v>1148</v>
      </c>
      <c r="J711" s="118"/>
      <c r="K711" s="118"/>
      <c r="L711" s="274">
        <v>32392</v>
      </c>
      <c r="M711" s="274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10649443752648</v>
      </c>
      <c r="S711" s="220">
        <f t="shared" si="106"/>
        <v>6.2037735849056606E-2</v>
      </c>
      <c r="T711" s="220">
        <f t="shared" si="107"/>
        <v>0.21009370973173649</v>
      </c>
      <c r="U711" s="220">
        <f t="shared" si="109"/>
        <v>76520.428571428565</v>
      </c>
      <c r="V711" s="220">
        <f t="shared" si="110"/>
        <v>70841.857142857145</v>
      </c>
      <c r="W711" s="220">
        <f t="shared" si="116"/>
        <v>5678.5714285714284</v>
      </c>
      <c r="X711" s="220">
        <f t="shared" si="117"/>
        <v>14883.428571428571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2354</v>
      </c>
      <c r="C712" s="274">
        <v>11050</v>
      </c>
      <c r="D712" s="274">
        <v>4810</v>
      </c>
      <c r="E712" s="274">
        <v>952</v>
      </c>
      <c r="F712" s="274">
        <v>4249</v>
      </c>
      <c r="G712" s="220">
        <f t="shared" si="111"/>
        <v>1733032</v>
      </c>
      <c r="H712" s="274">
        <v>9585</v>
      </c>
      <c r="I712" s="274">
        <v>966</v>
      </c>
      <c r="J712" s="118"/>
      <c r="K712" s="118"/>
      <c r="L712" s="274">
        <v>18446</v>
      </c>
      <c r="M712" s="274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8721384497425</v>
      </c>
      <c r="S712" s="220">
        <f t="shared" si="106"/>
        <v>6.2098608091561085E-2</v>
      </c>
      <c r="T712" s="220">
        <f t="shared" si="107"/>
        <v>0.21279612732711914</v>
      </c>
      <c r="U712" s="220">
        <f t="shared" si="109"/>
        <v>78254.28571428571</v>
      </c>
      <c r="V712" s="220">
        <f t="shared" si="110"/>
        <v>72537.571428571435</v>
      </c>
      <c r="W712" s="220">
        <f t="shared" si="116"/>
        <v>5716.7142857142853</v>
      </c>
      <c r="X712" s="220">
        <f t="shared" si="117"/>
        <v>15435.714285714286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60346</v>
      </c>
      <c r="C713" s="274">
        <v>27992</v>
      </c>
      <c r="D713" s="274">
        <v>11623</v>
      </c>
      <c r="E713" s="274">
        <v>1320</v>
      </c>
      <c r="F713" s="274">
        <v>5208</v>
      </c>
      <c r="G713" s="220">
        <f t="shared" si="111"/>
        <v>1738240</v>
      </c>
      <c r="H713" s="274">
        <v>11890</v>
      </c>
      <c r="I713" s="274">
        <v>1357</v>
      </c>
      <c r="J713" s="118"/>
      <c r="K713" s="118"/>
      <c r="L713" s="274">
        <v>58442</v>
      </c>
      <c r="M713" s="274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818769000324</v>
      </c>
      <c r="S713" s="220">
        <f t="shared" si="106"/>
        <v>6.4997498422918798E-2</v>
      </c>
      <c r="T713" s="220">
        <f t="shared" si="107"/>
        <v>0.21829644849293206</v>
      </c>
      <c r="U713" s="220">
        <f t="shared" si="109"/>
        <v>80684.71428571429</v>
      </c>
      <c r="V713" s="220">
        <f t="shared" si="110"/>
        <v>74117.428571428565</v>
      </c>
      <c r="W713" s="220">
        <f t="shared" si="116"/>
        <v>6567.2857142857147</v>
      </c>
      <c r="X713" s="220">
        <f t="shared" si="117"/>
        <v>16179.571428571429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8790</v>
      </c>
      <c r="C714" s="274">
        <v>78444</v>
      </c>
      <c r="D714" s="274">
        <v>36278</v>
      </c>
      <c r="E714" s="274">
        <v>3731</v>
      </c>
      <c r="F714" s="274">
        <v>14764</v>
      </c>
      <c r="G714" s="220">
        <f t="shared" si="111"/>
        <v>1753004</v>
      </c>
      <c r="H714" s="274">
        <v>30274</v>
      </c>
      <c r="I714" s="274">
        <v>3796</v>
      </c>
      <c r="J714" s="118"/>
      <c r="K714" s="118"/>
      <c r="L714" s="274">
        <v>185191</v>
      </c>
      <c r="M714" s="274">
        <v>38572</v>
      </c>
      <c r="N714" s="220">
        <v>40186</v>
      </c>
      <c r="O714" s="220">
        <v>2908</v>
      </c>
      <c r="P714" s="220">
        <f t="shared" si="118"/>
        <v>145005</v>
      </c>
      <c r="Q714" s="220">
        <f t="shared" si="118"/>
        <v>35664</v>
      </c>
      <c r="R714" s="220">
        <f t="shared" si="112"/>
        <v>0.21430576339801979</v>
      </c>
      <c r="S714" s="220">
        <f t="shared" si="106"/>
        <v>6.8799958810127557E-2</v>
      </c>
      <c r="T714" s="220">
        <f t="shared" si="107"/>
        <v>0.2350177727289384</v>
      </c>
      <c r="U714" s="220">
        <f t="shared" si="109"/>
        <v>89067</v>
      </c>
      <c r="V714" s="220">
        <f t="shared" si="110"/>
        <v>77968.571428571435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8267</v>
      </c>
      <c r="C715" s="274">
        <v>69477</v>
      </c>
      <c r="D715" s="274">
        <v>33081</v>
      </c>
      <c r="E715" s="274">
        <v>4598</v>
      </c>
      <c r="F715" s="274">
        <v>18347</v>
      </c>
      <c r="G715" s="220">
        <f t="shared" si="111"/>
        <v>1771351</v>
      </c>
      <c r="H715" s="274">
        <v>33394</v>
      </c>
      <c r="I715" s="274">
        <v>4687</v>
      </c>
      <c r="J715" s="118"/>
      <c r="K715" s="118"/>
      <c r="L715" s="274">
        <v>140356</v>
      </c>
      <c r="M715" s="274">
        <v>35368</v>
      </c>
      <c r="N715" s="220">
        <v>21959</v>
      </c>
      <c r="O715" s="220">
        <v>1849</v>
      </c>
      <c r="P715" s="220">
        <f t="shared" si="118"/>
        <v>118397</v>
      </c>
      <c r="Q715" s="220">
        <f t="shared" si="118"/>
        <v>33519</v>
      </c>
      <c r="R715" s="220">
        <f t="shared" si="112"/>
        <v>0.2256568201969294</v>
      </c>
      <c r="S715" s="220">
        <f t="shared" si="106"/>
        <v>7.3724628488582813E-2</v>
      </c>
      <c r="T715" s="220">
        <f t="shared" si="107"/>
        <v>0.2498440266723406</v>
      </c>
      <c r="U715" s="220">
        <f t="shared" si="109"/>
        <v>91838.571428571435</v>
      </c>
      <c r="V715" s="220">
        <f t="shared" si="110"/>
        <v>79226</v>
      </c>
      <c r="W715" s="220">
        <f t="shared" si="116"/>
        <v>12612.571428571429</v>
      </c>
      <c r="X715" s="220">
        <f t="shared" si="117"/>
        <v>19794.142857142859</v>
      </c>
      <c r="Y715" s="220">
        <f t="shared" si="114"/>
        <v>929.85714285714289</v>
      </c>
    </row>
    <row r="716" spans="1:25" s="220" customFormat="1" x14ac:dyDescent="0.3">
      <c r="A716" s="222">
        <v>44566</v>
      </c>
      <c r="B716" s="220">
        <f t="shared" si="119"/>
        <v>10072739</v>
      </c>
      <c r="C716" s="274">
        <v>64472</v>
      </c>
      <c r="D716" s="274">
        <v>29332</v>
      </c>
      <c r="E716" s="274">
        <v>4402</v>
      </c>
      <c r="F716" s="274">
        <v>19137</v>
      </c>
      <c r="G716" s="220">
        <f t="shared" si="111"/>
        <v>1790488</v>
      </c>
      <c r="H716" s="274">
        <v>39440</v>
      </c>
      <c r="I716" s="274">
        <v>4486</v>
      </c>
      <c r="J716" s="118"/>
      <c r="K716" s="118"/>
      <c r="L716" s="274">
        <v>130118</v>
      </c>
      <c r="M716" s="274">
        <v>31374</v>
      </c>
      <c r="N716" s="220">
        <v>21911</v>
      </c>
      <c r="O716" s="220">
        <v>1606</v>
      </c>
      <c r="P716" s="220">
        <f t="shared" si="118"/>
        <v>108207</v>
      </c>
      <c r="Q716" s="220">
        <f t="shared" si="118"/>
        <v>29768</v>
      </c>
      <c r="R716" s="220">
        <f t="shared" si="112"/>
        <v>0.23058731385017195</v>
      </c>
      <c r="S716" s="220">
        <f t="shared" ref="S716:S780" si="120">((SUM(O710:O716))/(SUM(N710:N716)))</f>
        <v>7.4958296536159361E-2</v>
      </c>
      <c r="T716" s="220">
        <f t="shared" ref="T716:T780" si="121">((SUM(Q710:Q716))/(SUM(P710:P716)))</f>
        <v>0.25919772562050258</v>
      </c>
      <c r="U716" s="220">
        <f t="shared" si="109"/>
        <v>93751.28571428571</v>
      </c>
      <c r="V716" s="220">
        <f t="shared" si="110"/>
        <v>79192.71428571429</v>
      </c>
      <c r="W716" s="220">
        <f t="shared" si="116"/>
        <v>14558.571428571429</v>
      </c>
      <c r="X716" s="220">
        <f t="shared" si="117"/>
        <v>20526.571428571428</v>
      </c>
      <c r="Y716" s="220">
        <f t="shared" si="114"/>
        <v>1091.2857142857142</v>
      </c>
    </row>
    <row r="717" spans="1:25" s="220" customFormat="1" x14ac:dyDescent="0.3">
      <c r="A717" s="222">
        <v>44567</v>
      </c>
      <c r="B717" s="220">
        <f t="shared" si="119"/>
        <v>10134280</v>
      </c>
      <c r="C717" s="274">
        <v>61541</v>
      </c>
      <c r="D717" s="274">
        <v>27192</v>
      </c>
      <c r="E717" s="274">
        <v>4237</v>
      </c>
      <c r="F717" s="274">
        <v>20313</v>
      </c>
      <c r="G717" s="220">
        <f t="shared" si="111"/>
        <v>1810801</v>
      </c>
      <c r="H717" s="274">
        <v>46214</v>
      </c>
      <c r="I717" s="274">
        <v>4323</v>
      </c>
      <c r="J717" s="118"/>
      <c r="K717" s="118"/>
      <c r="L717" s="274">
        <v>139688</v>
      </c>
      <c r="M717" s="274">
        <v>29490</v>
      </c>
      <c r="N717" s="220">
        <v>25598</v>
      </c>
      <c r="O717" s="220">
        <v>1481</v>
      </c>
      <c r="P717" s="220">
        <f t="shared" si="118"/>
        <v>114090</v>
      </c>
      <c r="Q717" s="220">
        <f t="shared" si="118"/>
        <v>28009</v>
      </c>
      <c r="R717" s="220">
        <f t="shared" si="112"/>
        <v>0.22859417597529494</v>
      </c>
      <c r="S717" s="220">
        <f t="shared" si="120"/>
        <v>7.2195971361672995E-2</v>
      </c>
      <c r="T717" s="220">
        <f t="shared" si="121"/>
        <v>0.26015042723381032</v>
      </c>
      <c r="U717" s="220">
        <f t="shared" si="109"/>
        <v>100661.85714285714</v>
      </c>
      <c r="V717" s="220">
        <f t="shared" si="110"/>
        <v>83761.428571428565</v>
      </c>
      <c r="W717" s="220">
        <f t="shared" si="116"/>
        <v>16900.428571428572</v>
      </c>
      <c r="X717" s="220">
        <f t="shared" si="117"/>
        <v>21790.571428571428</v>
      </c>
      <c r="Y717" s="220">
        <f t="shared" si="114"/>
        <v>1220.1428571428571</v>
      </c>
    </row>
    <row r="718" spans="1:25" s="220" customFormat="1" x14ac:dyDescent="0.3">
      <c r="A718" s="222">
        <v>44568</v>
      </c>
      <c r="B718" s="220">
        <f t="shared" si="119"/>
        <v>10164295</v>
      </c>
      <c r="C718" s="274">
        <v>30015</v>
      </c>
      <c r="D718" s="274">
        <v>12867</v>
      </c>
      <c r="E718" s="274">
        <v>1657</v>
      </c>
      <c r="F718" s="274">
        <v>6326</v>
      </c>
      <c r="G718" s="220">
        <f t="shared" si="111"/>
        <v>1817127</v>
      </c>
      <c r="H718" s="274">
        <v>17631</v>
      </c>
      <c r="I718" s="274">
        <v>1754</v>
      </c>
      <c r="J718" s="118"/>
      <c r="K718" s="118"/>
      <c r="L718" s="274">
        <v>64487</v>
      </c>
      <c r="M718" s="274">
        <v>14081</v>
      </c>
      <c r="N718" s="220">
        <v>8501</v>
      </c>
      <c r="O718" s="220">
        <v>487</v>
      </c>
      <c r="P718" s="220">
        <f t="shared" si="118"/>
        <v>55986</v>
      </c>
      <c r="Q718" s="220">
        <f t="shared" si="118"/>
        <v>13594</v>
      </c>
      <c r="R718" s="220">
        <f t="shared" si="112"/>
        <v>0.22606443626413006</v>
      </c>
      <c r="S718" s="220">
        <f t="shared" si="120"/>
        <v>7.111199522578078E-2</v>
      </c>
      <c r="T718" s="220">
        <f t="shared" si="121"/>
        <v>0.2579334362158438</v>
      </c>
      <c r="U718" s="220">
        <f t="shared" si="109"/>
        <v>105246.85714285714</v>
      </c>
      <c r="V718" s="220">
        <f t="shared" si="110"/>
        <v>87293.28571428571</v>
      </c>
      <c r="W718" s="220">
        <f t="shared" si="116"/>
        <v>17953.571428571428</v>
      </c>
      <c r="X718" s="220">
        <f t="shared" si="117"/>
        <v>22515.857142857141</v>
      </c>
      <c r="Y718" s="220">
        <f t="shared" si="114"/>
        <v>1276.7142857142858</v>
      </c>
    </row>
    <row r="719" spans="1:25" s="220" customFormat="1" x14ac:dyDescent="0.3">
      <c r="A719" s="222">
        <v>44569</v>
      </c>
      <c r="B719" s="220">
        <f t="shared" si="119"/>
        <v>10192328</v>
      </c>
      <c r="C719" s="274">
        <v>28033</v>
      </c>
      <c r="D719" s="274">
        <v>12074</v>
      </c>
      <c r="E719" s="274">
        <v>1086</v>
      </c>
      <c r="F719" s="274">
        <v>3959</v>
      </c>
      <c r="G719" s="220">
        <f t="shared" si="111"/>
        <v>1821086</v>
      </c>
      <c r="H719" s="274">
        <v>9990</v>
      </c>
      <c r="I719" s="274">
        <v>1151</v>
      </c>
      <c r="J719" s="118"/>
      <c r="K719" s="118"/>
      <c r="L719" s="274">
        <v>54256</v>
      </c>
      <c r="M719" s="274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35132511280998</v>
      </c>
      <c r="S719" s="220">
        <f t="shared" si="120"/>
        <v>7.202402798271304E-2</v>
      </c>
      <c r="T719" s="220">
        <f t="shared" si="121"/>
        <v>0.25859470726589018</v>
      </c>
      <c r="U719" s="220">
        <f t="shared" si="109"/>
        <v>110362.57142857143</v>
      </c>
      <c r="V719" s="220">
        <f t="shared" si="110"/>
        <v>91289.571428571435</v>
      </c>
      <c r="W719" s="220">
        <f t="shared" si="116"/>
        <v>19073</v>
      </c>
      <c r="X719" s="220">
        <f t="shared" si="117"/>
        <v>23607</v>
      </c>
      <c r="Y719" s="220">
        <f t="shared" si="114"/>
        <v>1373.7142857142858</v>
      </c>
    </row>
    <row r="720" spans="1:25" s="220" customFormat="1" x14ac:dyDescent="0.3">
      <c r="A720" s="222">
        <v>44570</v>
      </c>
      <c r="B720" s="220">
        <f t="shared" si="119"/>
        <v>10215421</v>
      </c>
      <c r="C720" s="274">
        <v>23093</v>
      </c>
      <c r="D720" s="274">
        <v>9789</v>
      </c>
      <c r="E720" s="274">
        <v>1157</v>
      </c>
      <c r="F720" s="274">
        <v>4337</v>
      </c>
      <c r="G720" s="220">
        <f t="shared" si="111"/>
        <v>1825423</v>
      </c>
      <c r="H720" s="274">
        <v>10639</v>
      </c>
      <c r="I720" s="274">
        <v>1245</v>
      </c>
      <c r="J720" s="118"/>
      <c r="K720" s="118"/>
      <c r="L720" s="274">
        <v>49005</v>
      </c>
      <c r="M720" s="274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14948610996447</v>
      </c>
      <c r="S720" s="220">
        <f t="shared" si="120"/>
        <v>7.1369159017318717E-2</v>
      </c>
      <c r="T720" s="220">
        <f t="shared" si="121"/>
        <v>0.26052710721156369</v>
      </c>
      <c r="U720" s="220">
        <f t="shared" si="109"/>
        <v>109014.42857142857</v>
      </c>
      <c r="V720" s="220">
        <f t="shared" si="110"/>
        <v>89778.428571428565</v>
      </c>
      <c r="W720" s="220">
        <f t="shared" si="116"/>
        <v>19236</v>
      </c>
      <c r="X720" s="220">
        <f t="shared" si="117"/>
        <v>23389.714285714286</v>
      </c>
      <c r="Y720" s="220">
        <f t="shared" si="114"/>
        <v>1372.8571428571429</v>
      </c>
    </row>
    <row r="721" spans="1:25" s="220" customFormat="1" x14ac:dyDescent="0.3">
      <c r="A721" s="222">
        <v>44571</v>
      </c>
      <c r="B721" s="220">
        <f t="shared" si="119"/>
        <v>10280019</v>
      </c>
      <c r="C721" s="274">
        <v>64598</v>
      </c>
      <c r="D721" s="274">
        <v>28289</v>
      </c>
      <c r="E721" s="274">
        <v>4610</v>
      </c>
      <c r="F721" s="274">
        <v>20584</v>
      </c>
      <c r="G721" s="220">
        <f t="shared" si="111"/>
        <v>1846007</v>
      </c>
      <c r="H721" s="274">
        <v>51821</v>
      </c>
      <c r="I721" s="274">
        <v>4812</v>
      </c>
      <c r="J721" s="118"/>
      <c r="K721" s="118"/>
      <c r="L721" s="274">
        <v>171483</v>
      </c>
      <c r="M721" s="274">
        <v>31286</v>
      </c>
      <c r="N721" s="220">
        <v>45021</v>
      </c>
      <c r="O721" s="220">
        <v>2390</v>
      </c>
      <c r="P721" s="220">
        <f t="shared" si="118"/>
        <v>126462</v>
      </c>
      <c r="Q721" s="220">
        <f t="shared" si="118"/>
        <v>28896</v>
      </c>
      <c r="R721" s="220">
        <f>((SUM(M715:M721))/(SUM(L715:L721)))</f>
        <v>0.22158200036562925</v>
      </c>
      <c r="S721" s="220">
        <f t="shared" si="120"/>
        <v>6.5181701520571816E-2</v>
      </c>
      <c r="T721" s="220">
        <f t="shared" si="121"/>
        <v>0.25735113279751304</v>
      </c>
      <c r="U721" s="220">
        <f t="shared" si="109"/>
        <v>107056.14285714286</v>
      </c>
      <c r="V721" s="220">
        <f t="shared" si="110"/>
        <v>87129.428571428565</v>
      </c>
      <c r="W721" s="220">
        <f t="shared" si="116"/>
        <v>19926.714285714286</v>
      </c>
      <c r="X721" s="220">
        <f t="shared" si="117"/>
        <v>22422.857142857141</v>
      </c>
      <c r="Y721" s="220">
        <f t="shared" si="114"/>
        <v>1298.8571428571429</v>
      </c>
    </row>
    <row r="722" spans="1:25" s="220" customFormat="1" x14ac:dyDescent="0.3">
      <c r="A722" s="222">
        <v>44572</v>
      </c>
      <c r="B722" s="220">
        <f t="shared" si="119"/>
        <v>10321867</v>
      </c>
      <c r="C722" s="274">
        <v>41848</v>
      </c>
      <c r="D722" s="274">
        <v>17432</v>
      </c>
      <c r="E722" s="274">
        <v>3187</v>
      </c>
      <c r="F722" s="274">
        <v>12785</v>
      </c>
      <c r="G722" s="220">
        <f t="shared" si="111"/>
        <v>1858792</v>
      </c>
      <c r="H722" s="274">
        <v>32083</v>
      </c>
      <c r="I722" s="274">
        <v>3321</v>
      </c>
      <c r="J722" s="118"/>
      <c r="K722" s="118"/>
      <c r="L722" s="274">
        <v>104582</v>
      </c>
      <c r="M722" s="274">
        <v>19132</v>
      </c>
      <c r="N722" s="220">
        <v>24061</v>
      </c>
      <c r="O722" s="220">
        <v>1309</v>
      </c>
      <c r="P722" s="220">
        <f t="shared" ref="P722:Q738" si="122">L722-N722</f>
        <v>80521</v>
      </c>
      <c r="Q722" s="220">
        <f t="shared" si="122"/>
        <v>17823</v>
      </c>
      <c r="R722" s="220">
        <f>((SUM(M716:M722))/(SUM(L716:L722)))</f>
        <v>0.20993835646192155</v>
      </c>
      <c r="S722" s="220">
        <f t="shared" si="120"/>
        <v>6.0400172329771379E-2</v>
      </c>
      <c r="T722" s="220">
        <f t="shared" si="121"/>
        <v>0.24695208293271331</v>
      </c>
      <c r="U722" s="220">
        <f t="shared" si="109"/>
        <v>101945.57142857143</v>
      </c>
      <c r="V722" s="220">
        <f t="shared" si="110"/>
        <v>81718.571428571435</v>
      </c>
      <c r="W722" s="220">
        <f t="shared" si="116"/>
        <v>20227</v>
      </c>
      <c r="X722" s="220">
        <f t="shared" si="117"/>
        <v>20180.571428571428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7293</v>
      </c>
      <c r="C723" s="274">
        <v>45426</v>
      </c>
      <c r="D723" s="274">
        <v>18825</v>
      </c>
      <c r="E723" s="274">
        <v>3661</v>
      </c>
      <c r="F723" s="274">
        <v>15531</v>
      </c>
      <c r="G723" s="220">
        <f t="shared" si="111"/>
        <v>1874323</v>
      </c>
      <c r="H723" s="274">
        <v>37616</v>
      </c>
      <c r="I723" s="274">
        <v>3817</v>
      </c>
      <c r="J723" s="118"/>
      <c r="K723" s="118"/>
      <c r="L723" s="274">
        <v>103668</v>
      </c>
      <c r="M723" s="274">
        <v>20868</v>
      </c>
      <c r="N723" s="220">
        <v>21233</v>
      </c>
      <c r="O723" s="220">
        <v>989</v>
      </c>
      <c r="P723" s="220">
        <f t="shared" si="122"/>
        <v>82435</v>
      </c>
      <c r="Q723" s="220">
        <f t="shared" si="122"/>
        <v>19879</v>
      </c>
      <c r="R723" s="220">
        <f>((SUM(M717:M723))/(SUM(L717:L723)))</f>
        <v>0.20273033271291341</v>
      </c>
      <c r="S723" s="220">
        <f t="shared" si="120"/>
        <v>5.6312140287131593E-2</v>
      </c>
      <c r="T723" s="220">
        <f t="shared" si="121"/>
        <v>0.24049991029879653</v>
      </c>
      <c r="U723" s="220">
        <f t="shared" si="109"/>
        <v>98167</v>
      </c>
      <c r="V723" s="220">
        <f t="shared" si="110"/>
        <v>78036.857142857145</v>
      </c>
      <c r="W723" s="220">
        <f t="shared" si="116"/>
        <v>20130.142857142859</v>
      </c>
      <c r="X723" s="220">
        <f t="shared" si="117"/>
        <v>18767.857142857141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3017</v>
      </c>
      <c r="C724" s="274">
        <v>45724</v>
      </c>
      <c r="D724" s="274">
        <v>18003</v>
      </c>
      <c r="E724" s="274">
        <v>2537</v>
      </c>
      <c r="F724" s="274">
        <v>11782</v>
      </c>
      <c r="G724" s="220">
        <f t="shared" si="111"/>
        <v>1886105</v>
      </c>
      <c r="H724" s="274">
        <v>33114</v>
      </c>
      <c r="I724" s="274">
        <v>2654</v>
      </c>
      <c r="J724" s="118"/>
      <c r="K724" s="118"/>
      <c r="L724" s="274">
        <v>119786</v>
      </c>
      <c r="M724" s="274">
        <v>20049</v>
      </c>
      <c r="N724" s="220">
        <v>25525</v>
      </c>
      <c r="O724" s="220">
        <v>901</v>
      </c>
      <c r="P724" s="220">
        <f t="shared" si="122"/>
        <v>94261</v>
      </c>
      <c r="Q724" s="220">
        <f t="shared" si="122"/>
        <v>19148</v>
      </c>
      <c r="R724" s="220">
        <f>((SUM(M718:M724))/(SUM(L718:L724)))</f>
        <v>0.19462823727233627</v>
      </c>
      <c r="S724" s="220">
        <f t="shared" si="120"/>
        <v>5.2223121600704359E-2</v>
      </c>
      <c r="T724" s="220">
        <f t="shared" si="121"/>
        <v>0.2327265405211339</v>
      </c>
      <c r="U724" s="220">
        <f t="shared" si="109"/>
        <v>95323.857142857145</v>
      </c>
      <c r="V724" s="220">
        <f t="shared" si="110"/>
        <v>75204.142857142855</v>
      </c>
      <c r="W724" s="220">
        <f t="shared" si="116"/>
        <v>20119.714285714286</v>
      </c>
      <c r="X724" s="220">
        <f t="shared" si="117"/>
        <v>17502</v>
      </c>
      <c r="Y724" s="220">
        <f t="shared" si="114"/>
        <v>1050.7142857142858</v>
      </c>
    </row>
    <row r="725" spans="1:25" s="220" customFormat="1" x14ac:dyDescent="0.3">
      <c r="A725" s="222">
        <v>44575</v>
      </c>
      <c r="B725" s="220">
        <f t="shared" si="119"/>
        <v>10453556</v>
      </c>
      <c r="C725" s="274">
        <v>40539</v>
      </c>
      <c r="D725" s="274">
        <v>15292</v>
      </c>
      <c r="E725" s="274">
        <v>2443</v>
      </c>
      <c r="F725" s="274">
        <v>12767</v>
      </c>
      <c r="G725" s="220">
        <f t="shared" si="111"/>
        <v>1898872</v>
      </c>
      <c r="H725" s="274">
        <v>39468</v>
      </c>
      <c r="I725" s="274">
        <v>2596</v>
      </c>
      <c r="J725" s="118"/>
      <c r="K725" s="118"/>
      <c r="L725" s="274">
        <v>100628</v>
      </c>
      <c r="M725" s="274">
        <v>17332</v>
      </c>
      <c r="N725" s="220">
        <v>24244</v>
      </c>
      <c r="O725" s="220">
        <v>819</v>
      </c>
      <c r="P725" s="220">
        <f t="shared" si="122"/>
        <v>76384</v>
      </c>
      <c r="Q725" s="220">
        <f t="shared" si="122"/>
        <v>16513</v>
      </c>
      <c r="R725" s="220">
        <f t="shared" ref="R725:R788" si="123">((SUM(M719:M725))/(SUM(L719:L725)))</f>
        <v>0.18925005117940086</v>
      </c>
      <c r="S725" s="220">
        <f t="shared" si="120"/>
        <v>4.9092801808648556E-2</v>
      </c>
      <c r="T725" s="220">
        <f t="shared" si="121"/>
        <v>0.22938333330285446</v>
      </c>
      <c r="U725" s="220">
        <f t="shared" si="109"/>
        <v>100486.85714285714</v>
      </c>
      <c r="V725" s="220">
        <f t="shared" si="110"/>
        <v>78118.142857142855</v>
      </c>
      <c r="W725" s="220">
        <f t="shared" si="116"/>
        <v>22368.714285714286</v>
      </c>
      <c r="X725" s="220">
        <f t="shared" si="117"/>
        <v>17919</v>
      </c>
      <c r="Y725" s="220">
        <f t="shared" si="114"/>
        <v>1098.1428571428571</v>
      </c>
    </row>
    <row r="726" spans="1:25" s="220" customFormat="1" x14ac:dyDescent="0.3">
      <c r="A726" s="222">
        <v>44576</v>
      </c>
      <c r="B726" s="220">
        <f t="shared" si="119"/>
        <v>10471722</v>
      </c>
      <c r="C726" s="274">
        <v>18166</v>
      </c>
      <c r="D726" s="274">
        <v>6245</v>
      </c>
      <c r="E726" s="274">
        <v>761</v>
      </c>
      <c r="F726" s="274">
        <v>2896</v>
      </c>
      <c r="G726" s="220">
        <f t="shared" si="111"/>
        <v>1901768</v>
      </c>
      <c r="H726" s="274">
        <v>6481</v>
      </c>
      <c r="I726" s="274">
        <v>827</v>
      </c>
      <c r="J726" s="118"/>
      <c r="K726" s="118"/>
      <c r="L726" s="274">
        <v>39550</v>
      </c>
      <c r="M726" s="274">
        <v>7004</v>
      </c>
      <c r="N726" s="220">
        <v>10843</v>
      </c>
      <c r="O726" s="220">
        <v>492</v>
      </c>
      <c r="P726" s="220">
        <f t="shared" si="122"/>
        <v>28707</v>
      </c>
      <c r="Q726" s="220">
        <f t="shared" si="122"/>
        <v>6512</v>
      </c>
      <c r="R726" s="220">
        <f t="shared" si="123"/>
        <v>0.18405348031514357</v>
      </c>
      <c r="S726" s="220">
        <f t="shared" si="120"/>
        <v>4.6931861749935577E-2</v>
      </c>
      <c r="T726" s="220">
        <f t="shared" si="121"/>
        <v>0.22524778181227684</v>
      </c>
      <c r="U726" s="220">
        <f t="shared" ref="U726:U789" si="124">AVERAGE(L720:L726)</f>
        <v>98386</v>
      </c>
      <c r="V726" s="220">
        <f t="shared" si="110"/>
        <v>75657</v>
      </c>
      <c r="W726" s="220">
        <f t="shared" si="116"/>
        <v>22729</v>
      </c>
      <c r="X726" s="220">
        <f t="shared" si="117"/>
        <v>17041.571428571428</v>
      </c>
      <c r="Y726" s="220">
        <f t="shared" si="114"/>
        <v>1066.7142857142858</v>
      </c>
    </row>
    <row r="727" spans="1:25" s="220" customFormat="1" x14ac:dyDescent="0.3">
      <c r="A727" s="222">
        <v>44577</v>
      </c>
      <c r="B727" s="220">
        <f t="shared" si="119"/>
        <v>10490438</v>
      </c>
      <c r="C727" s="274">
        <v>18716</v>
      </c>
      <c r="D727" s="274">
        <v>6453</v>
      </c>
      <c r="E727" s="274">
        <v>737</v>
      </c>
      <c r="F727" s="274">
        <v>2945</v>
      </c>
      <c r="G727" s="220">
        <f t="shared" si="111"/>
        <v>1904713</v>
      </c>
      <c r="H727" s="274">
        <v>7845</v>
      </c>
      <c r="I727" s="274">
        <v>813</v>
      </c>
      <c r="J727" s="118"/>
      <c r="K727" s="118"/>
      <c r="L727" s="274">
        <v>47377</v>
      </c>
      <c r="M727" s="274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528589351366</v>
      </c>
      <c r="S727" s="220">
        <f t="shared" si="120"/>
        <v>4.4648153141008361E-2</v>
      </c>
      <c r="T727" s="220">
        <f t="shared" si="121"/>
        <v>0.22251229888747695</v>
      </c>
      <c r="U727" s="220">
        <f t="shared" si="124"/>
        <v>98153.428571428565</v>
      </c>
      <c r="V727" s="220">
        <f t="shared" si="110"/>
        <v>74309.857142857145</v>
      </c>
      <c r="W727" s="220">
        <f t="shared" si="116"/>
        <v>23843.571428571428</v>
      </c>
      <c r="X727" s="220">
        <f t="shared" si="117"/>
        <v>16534.857142857141</v>
      </c>
      <c r="Y727" s="220">
        <f t="shared" si="114"/>
        <v>1064.5714285714287</v>
      </c>
    </row>
    <row r="728" spans="1:25" s="220" customFormat="1" x14ac:dyDescent="0.3">
      <c r="A728" s="222">
        <v>44578</v>
      </c>
      <c r="B728" s="220">
        <f t="shared" si="119"/>
        <v>10517788</v>
      </c>
      <c r="C728" s="274">
        <v>27350</v>
      </c>
      <c r="D728" s="274">
        <v>9975</v>
      </c>
      <c r="E728" s="274">
        <v>1289</v>
      </c>
      <c r="F728" s="274">
        <v>5066</v>
      </c>
      <c r="G728" s="220">
        <f t="shared" si="111"/>
        <v>1909779</v>
      </c>
      <c r="H728" s="274">
        <v>17032</v>
      </c>
      <c r="I728" s="274">
        <v>1450</v>
      </c>
      <c r="J728" s="118"/>
      <c r="K728" s="118"/>
      <c r="L728" s="274">
        <v>83531</v>
      </c>
      <c r="M728" s="274">
        <v>11195</v>
      </c>
      <c r="N728" s="220">
        <v>26437</v>
      </c>
      <c r="O728" s="220">
        <v>827</v>
      </c>
      <c r="P728" s="220">
        <f t="shared" si="122"/>
        <v>57094</v>
      </c>
      <c r="Q728" s="220">
        <f t="shared" si="122"/>
        <v>10368</v>
      </c>
      <c r="R728" s="220">
        <f t="shared" si="123"/>
        <v>0.17209349681700889</v>
      </c>
      <c r="S728" s="220">
        <f t="shared" si="120"/>
        <v>3.970442486229192E-2</v>
      </c>
      <c r="T728" s="220">
        <f t="shared" si="121"/>
        <v>0.2156516955374988</v>
      </c>
      <c r="U728" s="220">
        <f t="shared" si="124"/>
        <v>85588.857142857145</v>
      </c>
      <c r="V728" s="220">
        <f t="shared" si="110"/>
        <v>64400.142857142855</v>
      </c>
      <c r="W728" s="220">
        <f t="shared" si="116"/>
        <v>21188.714285714286</v>
      </c>
      <c r="X728" s="220">
        <f t="shared" si="117"/>
        <v>13888</v>
      </c>
      <c r="Y728" s="220">
        <f t="shared" si="114"/>
        <v>841.28571428571433</v>
      </c>
    </row>
    <row r="729" spans="1:25" s="220" customFormat="1" x14ac:dyDescent="0.3">
      <c r="A729" s="222">
        <v>44579</v>
      </c>
      <c r="B729" s="220">
        <f t="shared" si="119"/>
        <v>10564437</v>
      </c>
      <c r="C729" s="274">
        <v>46649</v>
      </c>
      <c r="D729" s="274">
        <v>16924</v>
      </c>
      <c r="E729" s="274">
        <v>2397</v>
      </c>
      <c r="F729" s="274">
        <v>11874</v>
      </c>
      <c r="G729" s="220">
        <f t="shared" si="111"/>
        <v>1921653</v>
      </c>
      <c r="H729" s="274">
        <v>33178</v>
      </c>
      <c r="I729" s="274">
        <v>2525</v>
      </c>
      <c r="J729" s="118"/>
      <c r="K729" s="118"/>
      <c r="L729" s="274">
        <v>157481</v>
      </c>
      <c r="M729" s="274">
        <v>19094</v>
      </c>
      <c r="N729" s="220">
        <v>58157</v>
      </c>
      <c r="O729" s="220">
        <v>1573</v>
      </c>
      <c r="P729" s="220">
        <f t="shared" si="122"/>
        <v>99324</v>
      </c>
      <c r="Q729" s="220">
        <f t="shared" si="122"/>
        <v>17521</v>
      </c>
      <c r="R729" s="220">
        <f t="shared" si="123"/>
        <v>0.15807312954644098</v>
      </c>
      <c r="S729" s="220">
        <f t="shared" si="120"/>
        <v>3.3730408898293471E-2</v>
      </c>
      <c r="T729" s="220">
        <f t="shared" si="121"/>
        <v>0.20637388097205306</v>
      </c>
      <c r="U729" s="220">
        <f t="shared" si="124"/>
        <v>93145.857142857145</v>
      </c>
      <c r="V729" s="220">
        <f t="shared" si="110"/>
        <v>67086.28571428571</v>
      </c>
      <c r="W729" s="220">
        <f t="shared" si="116"/>
        <v>26059.571428571428</v>
      </c>
      <c r="X729" s="220">
        <f t="shared" si="117"/>
        <v>13844.857142857143</v>
      </c>
      <c r="Y729" s="220">
        <f t="shared" si="114"/>
        <v>879</v>
      </c>
    </row>
    <row r="730" spans="1:25" s="220" customFormat="1" x14ac:dyDescent="0.3">
      <c r="A730" s="222">
        <v>44580</v>
      </c>
      <c r="B730" s="220">
        <f t="shared" si="119"/>
        <v>10602223</v>
      </c>
      <c r="C730" s="274">
        <v>37786</v>
      </c>
      <c r="D730" s="274">
        <v>12800</v>
      </c>
      <c r="E730" s="274">
        <v>2007</v>
      </c>
      <c r="F730" s="274">
        <v>9467</v>
      </c>
      <c r="G730" s="220">
        <f t="shared" si="111"/>
        <v>1931120</v>
      </c>
      <c r="H730" s="274">
        <v>27565</v>
      </c>
      <c r="I730" s="274">
        <v>2121</v>
      </c>
      <c r="J730" s="118"/>
      <c r="K730" s="118"/>
      <c r="L730" s="274">
        <v>116917</v>
      </c>
      <c r="M730" s="274">
        <v>14451</v>
      </c>
      <c r="N730" s="220">
        <v>41760</v>
      </c>
      <c r="O730" s="220">
        <v>1099</v>
      </c>
      <c r="P730" s="220">
        <f t="shared" si="122"/>
        <v>75157</v>
      </c>
      <c r="Q730" s="220">
        <f t="shared" si="122"/>
        <v>13352</v>
      </c>
      <c r="R730" s="220">
        <f t="shared" si="123"/>
        <v>0.14527936025974417</v>
      </c>
      <c r="S730" s="220">
        <f t="shared" si="120"/>
        <v>3.0860730053610848E-2</v>
      </c>
      <c r="T730" s="220">
        <f t="shared" si="121"/>
        <v>0.19550490346638519</v>
      </c>
      <c r="U730" s="220">
        <f t="shared" si="124"/>
        <v>95038.571428571435</v>
      </c>
      <c r="V730" s="220">
        <f t="shared" ref="V730:V794" si="125">AVERAGE(P724:P730)</f>
        <v>66046.571428571435</v>
      </c>
      <c r="W730" s="220">
        <f t="shared" si="116"/>
        <v>28992</v>
      </c>
      <c r="X730" s="220">
        <f t="shared" si="117"/>
        <v>12912.428571428571</v>
      </c>
      <c r="Y730" s="220">
        <f t="shared" si="114"/>
        <v>894.71428571428567</v>
      </c>
    </row>
    <row r="731" spans="1:25" s="220" customFormat="1" x14ac:dyDescent="0.3">
      <c r="A731" s="222">
        <v>44581</v>
      </c>
      <c r="B731" s="220">
        <f t="shared" si="119"/>
        <v>10634381</v>
      </c>
      <c r="C731" s="274">
        <v>32158</v>
      </c>
      <c r="D731" s="274">
        <v>10706</v>
      </c>
      <c r="E731" s="274">
        <v>2190</v>
      </c>
      <c r="F731" s="274">
        <v>11423</v>
      </c>
      <c r="G731" s="220">
        <f t="shared" si="111"/>
        <v>1942543</v>
      </c>
      <c r="H731" s="274">
        <v>31287</v>
      </c>
      <c r="I731" s="274">
        <v>2332</v>
      </c>
      <c r="J731" s="118"/>
      <c r="K731" s="118"/>
      <c r="L731" s="274">
        <v>116810</v>
      </c>
      <c r="M731" s="274">
        <v>12225</v>
      </c>
      <c r="N731" s="220">
        <v>42825</v>
      </c>
      <c r="O731" s="220">
        <v>905</v>
      </c>
      <c r="P731" s="220">
        <f t="shared" si="122"/>
        <v>73985</v>
      </c>
      <c r="Q731" s="220">
        <f t="shared" si="122"/>
        <v>11320</v>
      </c>
      <c r="R731" s="220">
        <f t="shared" si="123"/>
        <v>0.13411868445131619</v>
      </c>
      <c r="S731" s="220">
        <f t="shared" si="120"/>
        <v>2.845480467118287E-2</v>
      </c>
      <c r="T731" s="220">
        <f t="shared" si="121"/>
        <v>0.18676394073068658</v>
      </c>
      <c r="U731" s="220">
        <f t="shared" si="124"/>
        <v>94613.428571428565</v>
      </c>
      <c r="V731" s="220">
        <f t="shared" si="125"/>
        <v>63150</v>
      </c>
      <c r="W731" s="220">
        <f t="shared" si="116"/>
        <v>31463.428571428572</v>
      </c>
      <c r="X731" s="220">
        <f t="shared" si="117"/>
        <v>11794.142857142857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438</v>
      </c>
      <c r="C732" s="274">
        <v>26057</v>
      </c>
      <c r="D732" s="274">
        <v>8489</v>
      </c>
      <c r="E732" s="274">
        <v>1588</v>
      </c>
      <c r="F732" s="274">
        <v>9265</v>
      </c>
      <c r="G732" s="220">
        <f t="shared" ref="G732:G795" si="126">F732+G731</f>
        <v>1951808</v>
      </c>
      <c r="H732" s="274">
        <v>28422</v>
      </c>
      <c r="I732" s="274">
        <v>1679</v>
      </c>
      <c r="J732" s="118"/>
      <c r="K732" s="118"/>
      <c r="L732" s="274">
        <v>88791</v>
      </c>
      <c r="M732" s="274">
        <v>9775</v>
      </c>
      <c r="N732" s="220">
        <v>34068</v>
      </c>
      <c r="O732" s="220">
        <v>611</v>
      </c>
      <c r="P732" s="220">
        <f t="shared" si="122"/>
        <v>54723</v>
      </c>
      <c r="Q732" s="220">
        <f t="shared" si="122"/>
        <v>9164</v>
      </c>
      <c r="R732" s="220">
        <f t="shared" si="123"/>
        <v>0.1249413873630386</v>
      </c>
      <c r="S732" s="220">
        <f t="shared" si="120"/>
        <v>2.6335692056261628E-2</v>
      </c>
      <c r="T732" s="220">
        <f t="shared" si="121"/>
        <v>0.17890572779021335</v>
      </c>
      <c r="U732" s="220">
        <f t="shared" si="124"/>
        <v>92922.428571428565</v>
      </c>
      <c r="V732" s="220">
        <f t="shared" si="125"/>
        <v>60055.571428571428</v>
      </c>
      <c r="W732" s="220">
        <f t="shared" si="116"/>
        <v>32866.857142857145</v>
      </c>
      <c r="X732" s="220">
        <f t="shared" si="117"/>
        <v>10744.285714285714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4522</v>
      </c>
      <c r="C733" s="274">
        <v>14084</v>
      </c>
      <c r="D733" s="274">
        <v>4641</v>
      </c>
      <c r="E733" s="274">
        <v>480</v>
      </c>
      <c r="F733" s="274">
        <v>2405</v>
      </c>
      <c r="G733" s="220">
        <f t="shared" si="126"/>
        <v>1954213</v>
      </c>
      <c r="H733" s="274">
        <v>5672</v>
      </c>
      <c r="I733" s="274">
        <v>551</v>
      </c>
      <c r="J733" s="118"/>
      <c r="K733" s="118"/>
      <c r="L733" s="274">
        <v>40333</v>
      </c>
      <c r="M733" s="274">
        <v>5560</v>
      </c>
      <c r="N733" s="220">
        <v>13402</v>
      </c>
      <c r="O733" s="220">
        <v>270</v>
      </c>
      <c r="P733" s="220">
        <f t="shared" si="122"/>
        <v>26931</v>
      </c>
      <c r="Q733" s="220">
        <f t="shared" si="122"/>
        <v>5290</v>
      </c>
      <c r="R733" s="220">
        <f t="shared" si="123"/>
        <v>0.12257385909956391</v>
      </c>
      <c r="S733" s="220">
        <f t="shared" si="120"/>
        <v>2.5091670356407469E-2</v>
      </c>
      <c r="T733" s="220">
        <f t="shared" si="121"/>
        <v>0.17674558601858997</v>
      </c>
      <c r="U733" s="220">
        <f t="shared" si="124"/>
        <v>93034.28571428571</v>
      </c>
      <c r="V733" s="220">
        <f t="shared" si="125"/>
        <v>59801.857142857145</v>
      </c>
      <c r="W733" s="220">
        <f t="shared" si="116"/>
        <v>33232.428571428572</v>
      </c>
      <c r="X733" s="220">
        <f t="shared" si="117"/>
        <v>10569.714285714286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7752</v>
      </c>
      <c r="C734" s="274">
        <v>13230</v>
      </c>
      <c r="D734" s="274">
        <v>3907</v>
      </c>
      <c r="E734" s="274">
        <v>484</v>
      </c>
      <c r="F734" s="274">
        <v>2196</v>
      </c>
      <c r="G734" s="220">
        <f t="shared" si="126"/>
        <v>1956409</v>
      </c>
      <c r="H734" s="274">
        <v>6361</v>
      </c>
      <c r="I734" s="274">
        <v>561</v>
      </c>
      <c r="J734" s="118"/>
      <c r="K734" s="118"/>
      <c r="L734" s="274">
        <v>42111</v>
      </c>
      <c r="M734" s="274">
        <v>4686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3</v>
      </c>
      <c r="R734" s="220">
        <f t="shared" si="123"/>
        <v>0.11917817125766672</v>
      </c>
      <c r="S734" s="220">
        <f t="shared" si="120"/>
        <v>2.3883188091923201E-2</v>
      </c>
      <c r="T734" s="220">
        <f t="shared" si="121"/>
        <v>0.1728411791181296</v>
      </c>
      <c r="U734" s="220">
        <f t="shared" si="124"/>
        <v>92282</v>
      </c>
      <c r="V734" s="220">
        <f t="shared" si="125"/>
        <v>59036.857142857145</v>
      </c>
      <c r="W734" s="220">
        <f t="shared" si="116"/>
        <v>33245.142857142855</v>
      </c>
      <c r="X734" s="220">
        <f t="shared" si="117"/>
        <v>10204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435</v>
      </c>
      <c r="C735" s="274">
        <v>31683</v>
      </c>
      <c r="D735" s="274">
        <v>9763</v>
      </c>
      <c r="E735" s="274">
        <v>1360</v>
      </c>
      <c r="F735" s="274">
        <v>7917</v>
      </c>
      <c r="G735" s="220">
        <f t="shared" si="126"/>
        <v>1964326</v>
      </c>
      <c r="H735" s="274">
        <v>29099</v>
      </c>
      <c r="I735" s="274">
        <v>1534</v>
      </c>
      <c r="J735" s="118"/>
      <c r="K735" s="118"/>
      <c r="L735" s="274">
        <v>144072</v>
      </c>
      <c r="M735" s="274">
        <v>11354</v>
      </c>
      <c r="N735" s="220">
        <v>63277</v>
      </c>
      <c r="O735" s="220">
        <v>1150</v>
      </c>
      <c r="P735" s="220">
        <f t="shared" si="122"/>
        <v>80795</v>
      </c>
      <c r="Q735" s="220">
        <f t="shared" si="122"/>
        <v>10204</v>
      </c>
      <c r="R735" s="220">
        <f t="shared" si="123"/>
        <v>0.10919088766692851</v>
      </c>
      <c r="S735" s="220">
        <f t="shared" si="120"/>
        <v>2.1817358916143583E-2</v>
      </c>
      <c r="T735" s="220">
        <f t="shared" si="121"/>
        <v>0.16309081630084288</v>
      </c>
      <c r="U735" s="220">
        <f t="shared" si="124"/>
        <v>100930.71428571429</v>
      </c>
      <c r="V735" s="220">
        <f t="shared" si="125"/>
        <v>62422.714285714283</v>
      </c>
      <c r="W735" s="220">
        <f t="shared" si="116"/>
        <v>38508</v>
      </c>
      <c r="X735" s="220">
        <f t="shared" si="117"/>
        <v>10180.571428571429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764</v>
      </c>
      <c r="C736" s="274">
        <v>26329</v>
      </c>
      <c r="D736" s="274">
        <v>7830</v>
      </c>
      <c r="E736" s="274">
        <v>1319</v>
      </c>
      <c r="F736" s="274">
        <v>7306</v>
      </c>
      <c r="G736" s="220">
        <f t="shared" si="126"/>
        <v>1971632</v>
      </c>
      <c r="H736" s="274">
        <v>23054</v>
      </c>
      <c r="I736" s="274">
        <v>1416</v>
      </c>
      <c r="J736" s="118"/>
      <c r="K736" s="118"/>
      <c r="L736" s="274">
        <v>109582</v>
      </c>
      <c r="M736" s="274">
        <v>8970</v>
      </c>
      <c r="N736" s="220">
        <v>48143</v>
      </c>
      <c r="O736" s="220">
        <v>938</v>
      </c>
      <c r="P736" s="220">
        <f t="shared" si="122"/>
        <v>61439</v>
      </c>
      <c r="Q736" s="220">
        <f t="shared" si="122"/>
        <v>8032</v>
      </c>
      <c r="R736" s="220">
        <f t="shared" si="123"/>
        <v>0.10176035808422511</v>
      </c>
      <c r="S736" s="220">
        <f t="shared" si="120"/>
        <v>2.0212528222792459E-2</v>
      </c>
      <c r="T736" s="220">
        <f t="shared" si="121"/>
        <v>0.15479585239830207</v>
      </c>
      <c r="U736" s="220">
        <f t="shared" si="124"/>
        <v>94088</v>
      </c>
      <c r="V736" s="220">
        <f t="shared" si="125"/>
        <v>57010.571428571428</v>
      </c>
      <c r="W736" s="220">
        <f t="shared" si="116"/>
        <v>37077.428571428572</v>
      </c>
      <c r="X736" s="220">
        <f t="shared" si="117"/>
        <v>8825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169</v>
      </c>
      <c r="C737" s="274">
        <v>23405</v>
      </c>
      <c r="D737" s="274">
        <v>6656</v>
      </c>
      <c r="E737" s="274">
        <v>1373</v>
      </c>
      <c r="F737" s="274">
        <v>7580</v>
      </c>
      <c r="G737" s="220">
        <f t="shared" si="126"/>
        <v>1979212</v>
      </c>
      <c r="H737" s="274">
        <v>25145</v>
      </c>
      <c r="I737" s="274">
        <v>1492</v>
      </c>
      <c r="J737" s="118"/>
      <c r="K737" s="118"/>
      <c r="L737" s="274">
        <v>100320</v>
      </c>
      <c r="M737" s="274">
        <v>7751</v>
      </c>
      <c r="N737" s="220">
        <v>45621</v>
      </c>
      <c r="O737" s="220">
        <v>927</v>
      </c>
      <c r="P737" s="220">
        <f t="shared" si="122"/>
        <v>54699</v>
      </c>
      <c r="Q737" s="220">
        <f t="shared" si="122"/>
        <v>6824</v>
      </c>
      <c r="R737" s="220">
        <f t="shared" si="123"/>
        <v>9.3955163320711688E-2</v>
      </c>
      <c r="S737" s="220">
        <f t="shared" si="120"/>
        <v>1.9263258201311299E-2</v>
      </c>
      <c r="T737" s="220">
        <f t="shared" si="121"/>
        <v>0.14591829188412533</v>
      </c>
      <c r="U737" s="220">
        <f t="shared" si="124"/>
        <v>91717</v>
      </c>
      <c r="V737" s="220">
        <f t="shared" si="125"/>
        <v>54088</v>
      </c>
      <c r="W737" s="220">
        <f t="shared" si="116"/>
        <v>37629</v>
      </c>
      <c r="X737" s="220">
        <f t="shared" si="117"/>
        <v>7892.4285714285716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8940</v>
      </c>
      <c r="C738" s="274">
        <v>19771</v>
      </c>
      <c r="D738" s="274">
        <v>5580</v>
      </c>
      <c r="E738" s="274">
        <v>997</v>
      </c>
      <c r="F738" s="274">
        <v>6884</v>
      </c>
      <c r="G738" s="220">
        <f t="shared" si="126"/>
        <v>1986096</v>
      </c>
      <c r="H738" s="274">
        <v>22061</v>
      </c>
      <c r="I738" s="274">
        <v>1103</v>
      </c>
      <c r="J738" s="118"/>
      <c r="K738" s="118"/>
      <c r="L738" s="274">
        <v>102330</v>
      </c>
      <c r="M738" s="274">
        <v>6539</v>
      </c>
      <c r="N738" s="220">
        <v>46099</v>
      </c>
      <c r="O738" s="220">
        <v>687</v>
      </c>
      <c r="P738" s="220">
        <f t="shared" si="122"/>
        <v>56231</v>
      </c>
      <c r="Q738" s="220">
        <f t="shared" si="122"/>
        <v>5852</v>
      </c>
      <c r="R738" s="220">
        <f t="shared" si="123"/>
        <v>8.7062318039197562E-2</v>
      </c>
      <c r="S738" s="220">
        <f t="shared" si="120"/>
        <v>1.8209294389842392E-2</v>
      </c>
      <c r="T738" s="220">
        <f t="shared" si="121"/>
        <v>0.13794469908164339</v>
      </c>
      <c r="U738" s="220">
        <f t="shared" si="124"/>
        <v>89648.428571428565</v>
      </c>
      <c r="V738" s="220">
        <f t="shared" si="125"/>
        <v>51551.714285714283</v>
      </c>
      <c r="W738" s="220">
        <f t="shared" si="116"/>
        <v>38096.714285714283</v>
      </c>
      <c r="X738" s="220">
        <f t="shared" si="117"/>
        <v>7111.2857142857147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645</v>
      </c>
      <c r="C739" s="274">
        <v>17705</v>
      </c>
      <c r="D739" s="274">
        <v>4749</v>
      </c>
      <c r="E739" s="274">
        <v>795</v>
      </c>
      <c r="F739" s="274">
        <v>5347</v>
      </c>
      <c r="G739" s="220">
        <f t="shared" si="126"/>
        <v>1991443</v>
      </c>
      <c r="H739" s="274">
        <v>19958</v>
      </c>
      <c r="I739" s="274">
        <v>873</v>
      </c>
      <c r="J739" s="118"/>
      <c r="K739" s="118"/>
      <c r="L739" s="274">
        <v>83564</v>
      </c>
      <c r="M739" s="274">
        <v>5677</v>
      </c>
      <c r="N739" s="220">
        <v>40761</v>
      </c>
      <c r="O739" s="220">
        <v>494</v>
      </c>
      <c r="P739" s="220">
        <f t="shared" ref="P739:Q754" si="127">L739-N739</f>
        <v>42803</v>
      </c>
      <c r="Q739" s="220">
        <f t="shared" si="127"/>
        <v>5183</v>
      </c>
      <c r="R739" s="220">
        <f t="shared" si="123"/>
        <v>8.1208461350576563E-2</v>
      </c>
      <c r="S739" s="220">
        <f t="shared" si="120"/>
        <v>1.7335479386911511E-2</v>
      </c>
      <c r="T739" s="220">
        <f t="shared" si="121"/>
        <v>0.13124817304881614</v>
      </c>
      <c r="U739" s="220">
        <f t="shared" si="124"/>
        <v>88901.71428571429</v>
      </c>
      <c r="V739" s="220">
        <f t="shared" si="125"/>
        <v>49848.857142857145</v>
      </c>
      <c r="W739" s="220">
        <f t="shared" si="116"/>
        <v>39052.857142857145</v>
      </c>
      <c r="X739" s="220">
        <f t="shared" si="117"/>
        <v>6542.5714285714284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502</v>
      </c>
      <c r="C740" s="274">
        <v>1857</v>
      </c>
      <c r="D740" s="274">
        <v>422</v>
      </c>
      <c r="E740" s="274">
        <v>82</v>
      </c>
      <c r="F740" s="274">
        <v>723</v>
      </c>
      <c r="G740" s="220">
        <f t="shared" si="126"/>
        <v>1992166</v>
      </c>
      <c r="H740" s="274">
        <v>2377</v>
      </c>
      <c r="I740" s="274">
        <v>99</v>
      </c>
      <c r="J740" s="118"/>
      <c r="K740" s="118"/>
      <c r="L740" s="274">
        <v>5325</v>
      </c>
      <c r="M740" s="274">
        <v>569</v>
      </c>
      <c r="N740" s="220">
        <v>615</v>
      </c>
      <c r="O740" s="220">
        <v>15</v>
      </c>
      <c r="P740" s="220">
        <f t="shared" si="127"/>
        <v>4710</v>
      </c>
      <c r="Q740" s="220">
        <f t="shared" si="127"/>
        <v>554</v>
      </c>
      <c r="R740" s="220">
        <f t="shared" si="123"/>
        <v>7.7550978709492874E-2</v>
      </c>
      <c r="S740" s="220">
        <f t="shared" si="120"/>
        <v>1.7207569181412447E-2</v>
      </c>
      <c r="T740" s="220">
        <f t="shared" si="121"/>
        <v>0.12567909623195325</v>
      </c>
      <c r="U740" s="220">
        <f t="shared" si="124"/>
        <v>83900.571428571435</v>
      </c>
      <c r="V740" s="220">
        <f t="shared" si="125"/>
        <v>46674.428571428572</v>
      </c>
      <c r="W740" s="220">
        <f t="shared" si="116"/>
        <v>37226.142857142855</v>
      </c>
      <c r="X740" s="220">
        <f t="shared" si="117"/>
        <v>5866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6807</v>
      </c>
      <c r="C741" s="274">
        <v>8305</v>
      </c>
      <c r="D741" s="274">
        <v>1972</v>
      </c>
      <c r="E741" s="274">
        <v>279</v>
      </c>
      <c r="F741" s="274">
        <v>1633</v>
      </c>
      <c r="G741" s="220">
        <f t="shared" si="126"/>
        <v>1993799</v>
      </c>
      <c r="H741" s="274">
        <v>4539</v>
      </c>
      <c r="I741" s="274">
        <v>322</v>
      </c>
      <c r="J741" s="118"/>
      <c r="K741" s="118"/>
      <c r="L741" s="274">
        <v>29922</v>
      </c>
      <c r="M741" s="274">
        <v>2291</v>
      </c>
      <c r="N741" s="220">
        <v>12965</v>
      </c>
      <c r="O741" s="220">
        <v>218</v>
      </c>
      <c r="P741" s="220">
        <f t="shared" si="127"/>
        <v>16957</v>
      </c>
      <c r="Q741" s="220">
        <f t="shared" si="127"/>
        <v>2073</v>
      </c>
      <c r="R741" s="220">
        <f t="shared" si="123"/>
        <v>7.5030211349034537E-2</v>
      </c>
      <c r="S741" s="220">
        <f t="shared" si="120"/>
        <v>1.7201269219864767E-2</v>
      </c>
      <c r="T741" s="220">
        <f t="shared" si="121"/>
        <v>0.1219076043496603</v>
      </c>
      <c r="U741" s="220">
        <f t="shared" si="124"/>
        <v>82159.28571428571</v>
      </c>
      <c r="V741" s="220">
        <f t="shared" si="125"/>
        <v>45376.285714285717</v>
      </c>
      <c r="W741" s="220">
        <f t="shared" si="116"/>
        <v>36783</v>
      </c>
      <c r="X741" s="220">
        <f t="shared" si="117"/>
        <v>5531.7142857142853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149</v>
      </c>
      <c r="C742" s="274">
        <v>21342</v>
      </c>
      <c r="D742" s="274">
        <v>5842</v>
      </c>
      <c r="E742" s="274">
        <v>799</v>
      </c>
      <c r="F742" s="274">
        <v>5261</v>
      </c>
      <c r="G742" s="220">
        <f t="shared" si="126"/>
        <v>1999060</v>
      </c>
      <c r="H742" s="274">
        <v>19705</v>
      </c>
      <c r="I742" s="274">
        <v>918</v>
      </c>
      <c r="J742" s="118"/>
      <c r="K742" s="118"/>
      <c r="L742" s="274">
        <v>122871</v>
      </c>
      <c r="M742" s="274">
        <v>6809</v>
      </c>
      <c r="N742" s="220">
        <v>59204</v>
      </c>
      <c r="O742" s="220">
        <v>833</v>
      </c>
      <c r="P742" s="220">
        <f t="shared" si="127"/>
        <v>63667</v>
      </c>
      <c r="Q742" s="220">
        <f t="shared" si="127"/>
        <v>5976</v>
      </c>
      <c r="R742" s="220">
        <f t="shared" si="123"/>
        <v>6.9696739927136708E-2</v>
      </c>
      <c r="S742" s="220">
        <f t="shared" si="120"/>
        <v>1.6226796312665742E-2</v>
      </c>
      <c r="T742" s="220">
        <f t="shared" si="121"/>
        <v>0.11478639361610084</v>
      </c>
      <c r="U742" s="220">
        <f t="shared" si="124"/>
        <v>79130.571428571435</v>
      </c>
      <c r="V742" s="220">
        <f t="shared" si="125"/>
        <v>42929.428571428572</v>
      </c>
      <c r="W742" s="220">
        <f t="shared" si="116"/>
        <v>36201.142857142855</v>
      </c>
      <c r="X742" s="220">
        <f t="shared" si="117"/>
        <v>4927.7142857142853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7055</v>
      </c>
      <c r="C743" s="274">
        <v>18906</v>
      </c>
      <c r="D743" s="274">
        <v>4402</v>
      </c>
      <c r="E743" s="274">
        <v>782</v>
      </c>
      <c r="F743" s="274">
        <v>5101</v>
      </c>
      <c r="G743" s="220">
        <f t="shared" si="126"/>
        <v>2004161</v>
      </c>
      <c r="H743" s="274">
        <v>15169</v>
      </c>
      <c r="I743" s="274">
        <v>831</v>
      </c>
      <c r="J743" s="118"/>
      <c r="K743" s="118"/>
      <c r="L743" s="274">
        <v>100281</v>
      </c>
      <c r="M743" s="274">
        <v>5062</v>
      </c>
      <c r="N743" s="220">
        <v>51845</v>
      </c>
      <c r="O743" s="220">
        <v>711</v>
      </c>
      <c r="P743" s="220">
        <f t="shared" si="127"/>
        <v>48436</v>
      </c>
      <c r="Q743" s="220">
        <f t="shared" si="127"/>
        <v>4351</v>
      </c>
      <c r="R743" s="220">
        <f t="shared" si="123"/>
        <v>6.3711295911041424E-2</v>
      </c>
      <c r="S743" s="220">
        <f t="shared" si="120"/>
        <v>1.51102640893003E-2</v>
      </c>
      <c r="T743" s="220">
        <f t="shared" si="121"/>
        <v>0.10717453383095132</v>
      </c>
      <c r="U743" s="220">
        <f t="shared" si="124"/>
        <v>77801.857142857145</v>
      </c>
      <c r="V743" s="220">
        <f t="shared" si="125"/>
        <v>41071.857142857145</v>
      </c>
      <c r="W743" s="220">
        <f t="shared" si="116"/>
        <v>36730</v>
      </c>
      <c r="X743" s="220">
        <f t="shared" si="117"/>
        <v>4401.8571428571431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3958</v>
      </c>
      <c r="C744" s="274">
        <v>16903</v>
      </c>
      <c r="D744" s="274">
        <v>3712</v>
      </c>
      <c r="E744" s="274">
        <v>727</v>
      </c>
      <c r="F744" s="274">
        <v>4786</v>
      </c>
      <c r="G744" s="220">
        <f t="shared" si="126"/>
        <v>2008947</v>
      </c>
      <c r="H744" s="274">
        <v>15970</v>
      </c>
      <c r="I744" s="274">
        <v>802</v>
      </c>
      <c r="J744" s="118"/>
      <c r="K744" s="118"/>
      <c r="L744" s="274">
        <v>89273</v>
      </c>
      <c r="M744" s="274">
        <v>4326</v>
      </c>
      <c r="N744" s="220">
        <v>43705</v>
      </c>
      <c r="O744" s="220">
        <v>557</v>
      </c>
      <c r="P744" s="220">
        <f t="shared" si="127"/>
        <v>45568</v>
      </c>
      <c r="Q744" s="220">
        <f t="shared" si="127"/>
        <v>3769</v>
      </c>
      <c r="R744" s="220">
        <f t="shared" si="123"/>
        <v>5.8611305817836967E-2</v>
      </c>
      <c r="S744" s="220">
        <f t="shared" si="120"/>
        <v>1.3773834808028402E-2</v>
      </c>
      <c r="T744" s="220">
        <f t="shared" si="121"/>
        <v>9.9715488626729701E-2</v>
      </c>
      <c r="U744" s="220">
        <f t="shared" si="124"/>
        <v>76223.71428571429</v>
      </c>
      <c r="V744" s="220">
        <f t="shared" si="125"/>
        <v>39767.428571428572</v>
      </c>
      <c r="W744" s="220">
        <f t="shared" si="116"/>
        <v>36456.285714285717</v>
      </c>
      <c r="X744" s="220">
        <f t="shared" si="117"/>
        <v>3965.4285714285716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9166</v>
      </c>
      <c r="C745" s="274">
        <v>15208</v>
      </c>
      <c r="D745" s="274">
        <v>3128</v>
      </c>
      <c r="E745" s="274">
        <v>648</v>
      </c>
      <c r="F745" s="274">
        <v>4771</v>
      </c>
      <c r="G745" s="220">
        <f t="shared" si="126"/>
        <v>2013718</v>
      </c>
      <c r="H745" s="274">
        <v>15429</v>
      </c>
      <c r="I745" s="274">
        <v>705</v>
      </c>
      <c r="J745" s="118"/>
      <c r="K745" s="118"/>
      <c r="L745" s="274">
        <v>96277</v>
      </c>
      <c r="M745" s="274">
        <v>3617</v>
      </c>
      <c r="N745" s="220">
        <v>48319</v>
      </c>
      <c r="O745" s="220">
        <v>461</v>
      </c>
      <c r="P745" s="220">
        <f t="shared" si="127"/>
        <v>47958</v>
      </c>
      <c r="Q745" s="220">
        <f t="shared" si="127"/>
        <v>3156</v>
      </c>
      <c r="R745" s="220">
        <f t="shared" si="123"/>
        <v>5.374464705135229E-2</v>
      </c>
      <c r="S745" s="220">
        <f t="shared" si="120"/>
        <v>1.2777082831547625E-2</v>
      </c>
      <c r="T745" s="220">
        <f t="shared" si="121"/>
        <v>9.2788199882265388E-2</v>
      </c>
      <c r="U745" s="220">
        <f t="shared" si="124"/>
        <v>75359</v>
      </c>
      <c r="V745" s="220">
        <f t="shared" si="125"/>
        <v>38585.571428571428</v>
      </c>
      <c r="W745" s="220">
        <f t="shared" si="116"/>
        <v>36773.428571428572</v>
      </c>
      <c r="X745" s="220">
        <f t="shared" si="117"/>
        <v>3580.2857142857142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8115</v>
      </c>
      <c r="C746" s="274">
        <v>8949</v>
      </c>
      <c r="D746" s="274">
        <v>1710</v>
      </c>
      <c r="E746" s="274">
        <v>162</v>
      </c>
      <c r="F746" s="274">
        <v>1728</v>
      </c>
      <c r="G746" s="220">
        <f t="shared" si="126"/>
        <v>2015446</v>
      </c>
      <c r="H746" s="274">
        <v>7246</v>
      </c>
      <c r="I746" s="274">
        <v>203</v>
      </c>
      <c r="J746" s="118"/>
      <c r="K746" s="118"/>
      <c r="L746" s="274">
        <v>48581</v>
      </c>
      <c r="M746" s="274">
        <v>2056</v>
      </c>
      <c r="N746" s="220">
        <v>24166</v>
      </c>
      <c r="O746" s="220">
        <v>273</v>
      </c>
      <c r="P746" s="220">
        <f t="shared" si="127"/>
        <v>24415</v>
      </c>
      <c r="Q746" s="220">
        <f t="shared" si="127"/>
        <v>1783</v>
      </c>
      <c r="R746" s="220">
        <f t="shared" si="123"/>
        <v>5.0210139483889304E-2</v>
      </c>
      <c r="S746" s="220">
        <f t="shared" si="120"/>
        <v>1.2739858565976937E-2</v>
      </c>
      <c r="T746" s="220">
        <f t="shared" si="121"/>
        <v>8.6059012121043582E-2</v>
      </c>
      <c r="U746" s="220">
        <f t="shared" si="124"/>
        <v>70361.428571428565</v>
      </c>
      <c r="V746" s="220">
        <f t="shared" si="125"/>
        <v>35958.714285714283</v>
      </c>
      <c r="W746" s="220">
        <f t="shared" si="116"/>
        <v>34402.714285714283</v>
      </c>
      <c r="X746" s="220">
        <f t="shared" si="117"/>
        <v>3094.5714285714284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576</v>
      </c>
      <c r="C747" s="274">
        <v>7461</v>
      </c>
      <c r="D747" s="274">
        <v>1426</v>
      </c>
      <c r="E747" s="274">
        <v>153</v>
      </c>
      <c r="F747" s="274">
        <v>1655</v>
      </c>
      <c r="G747" s="220">
        <f t="shared" si="126"/>
        <v>2017101</v>
      </c>
      <c r="H747" s="274">
        <v>3998</v>
      </c>
      <c r="I747" s="274">
        <v>188</v>
      </c>
      <c r="J747" s="118"/>
      <c r="K747" s="118"/>
      <c r="L747" s="274">
        <v>24259</v>
      </c>
      <c r="M747" s="274">
        <v>1698</v>
      </c>
      <c r="N747" s="220">
        <v>8584</v>
      </c>
      <c r="O747" s="220">
        <v>122</v>
      </c>
      <c r="P747" s="220">
        <f t="shared" si="127"/>
        <v>15675</v>
      </c>
      <c r="Q747" s="220">
        <f t="shared" si="127"/>
        <v>1576</v>
      </c>
      <c r="R747" s="220">
        <f t="shared" si="123"/>
        <v>5.0558788106298783E-2</v>
      </c>
      <c r="S747" s="220">
        <f t="shared" si="120"/>
        <v>1.2761869543547116E-2</v>
      </c>
      <c r="T747" s="220">
        <f t="shared" si="121"/>
        <v>8.635733755653352E-2</v>
      </c>
      <c r="U747" s="220">
        <f t="shared" si="124"/>
        <v>73066.28571428571</v>
      </c>
      <c r="V747" s="220">
        <f t="shared" si="125"/>
        <v>37525.142857142855</v>
      </c>
      <c r="W747" s="220">
        <f t="shared" si="116"/>
        <v>35541.142857142855</v>
      </c>
      <c r="X747" s="220">
        <f t="shared" si="117"/>
        <v>3240.5714285714284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597</v>
      </c>
      <c r="C748" s="274">
        <v>7021</v>
      </c>
      <c r="D748" s="274">
        <v>1338</v>
      </c>
      <c r="E748" s="274">
        <v>171</v>
      </c>
      <c r="F748" s="274">
        <v>1313</v>
      </c>
      <c r="G748" s="220">
        <f t="shared" si="126"/>
        <v>2018414</v>
      </c>
      <c r="H748" s="274">
        <v>3860</v>
      </c>
      <c r="I748" s="274">
        <v>205</v>
      </c>
      <c r="J748" s="118"/>
      <c r="K748" s="118"/>
      <c r="L748" s="274">
        <v>26213</v>
      </c>
      <c r="M748" s="274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6601609043732E-2</v>
      </c>
      <c r="S748" s="220">
        <f t="shared" si="120"/>
        <v>1.2418855224322931E-2</v>
      </c>
      <c r="T748" s="220">
        <f t="shared" si="121"/>
        <v>8.4644042901513186E-2</v>
      </c>
      <c r="U748" s="220">
        <f t="shared" si="124"/>
        <v>72536.428571428565</v>
      </c>
      <c r="V748" s="220">
        <f t="shared" si="125"/>
        <v>37348</v>
      </c>
      <c r="W748" s="220">
        <f t="shared" si="116"/>
        <v>35188.428571428572</v>
      </c>
      <c r="X748" s="220">
        <f t="shared" si="117"/>
        <v>3161.2857142857142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2506</v>
      </c>
      <c r="C749" s="274">
        <v>19909</v>
      </c>
      <c r="D749" s="274">
        <v>3232</v>
      </c>
      <c r="E749" s="274">
        <v>443</v>
      </c>
      <c r="F749" s="274">
        <v>4290</v>
      </c>
      <c r="G749" s="220">
        <f t="shared" si="126"/>
        <v>2022704</v>
      </c>
      <c r="H749" s="274">
        <v>14414</v>
      </c>
      <c r="I749" s="274">
        <v>503</v>
      </c>
      <c r="J749" s="118"/>
      <c r="K749" s="118"/>
      <c r="L749" s="274">
        <v>116061</v>
      </c>
      <c r="M749" s="274">
        <v>3702</v>
      </c>
      <c r="N749" s="220">
        <v>61445</v>
      </c>
      <c r="O749" s="220">
        <v>573</v>
      </c>
      <c r="P749" s="220">
        <f t="shared" si="127"/>
        <v>54616</v>
      </c>
      <c r="Q749" s="220">
        <f t="shared" si="127"/>
        <v>3129</v>
      </c>
      <c r="R749" s="220">
        <f t="shared" si="123"/>
        <v>4.4078691273493099E-2</v>
      </c>
      <c r="S749" s="220">
        <f t="shared" si="120"/>
        <v>1.126086256839395E-2</v>
      </c>
      <c r="T749" s="220">
        <f t="shared" si="121"/>
        <v>7.6399152089070263E-2</v>
      </c>
      <c r="U749" s="220">
        <f t="shared" si="124"/>
        <v>71563.571428571435</v>
      </c>
      <c r="V749" s="220">
        <f t="shared" si="125"/>
        <v>36055</v>
      </c>
      <c r="W749" s="220">
        <f t="shared" si="116"/>
        <v>35508.571428571428</v>
      </c>
      <c r="X749" s="220">
        <f t="shared" si="117"/>
        <v>2754.5714285714284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49860</v>
      </c>
      <c r="C750" s="274">
        <v>17354</v>
      </c>
      <c r="D750" s="274">
        <v>2559</v>
      </c>
      <c r="E750" s="274">
        <v>420</v>
      </c>
      <c r="F750" s="274">
        <v>3683</v>
      </c>
      <c r="G750" s="220">
        <f t="shared" si="126"/>
        <v>2026387</v>
      </c>
      <c r="H750" s="274">
        <v>11464</v>
      </c>
      <c r="I750" s="274">
        <v>470</v>
      </c>
      <c r="J750" s="118"/>
      <c r="K750" s="118"/>
      <c r="L750" s="274">
        <v>91823</v>
      </c>
      <c r="M750" s="274">
        <v>2909</v>
      </c>
      <c r="N750" s="220">
        <v>49376</v>
      </c>
      <c r="O750" s="220">
        <v>503</v>
      </c>
      <c r="P750" s="220">
        <f t="shared" si="127"/>
        <v>42447</v>
      </c>
      <c r="Q750" s="220">
        <f t="shared" si="127"/>
        <v>2406</v>
      </c>
      <c r="R750" s="220">
        <f t="shared" si="123"/>
        <v>4.0464012248039034E-2</v>
      </c>
      <c r="S750" s="220">
        <f t="shared" si="120"/>
        <v>1.0528625589720876E-2</v>
      </c>
      <c r="T750" s="220">
        <f t="shared" si="121"/>
        <v>7.0362343544538061E-2</v>
      </c>
      <c r="U750" s="220">
        <f t="shared" si="124"/>
        <v>70355.28571428571</v>
      </c>
      <c r="V750" s="220">
        <f t="shared" si="125"/>
        <v>35199.428571428572</v>
      </c>
      <c r="W750" s="220">
        <f t="shared" si="116"/>
        <v>35155.857142857145</v>
      </c>
      <c r="X750" s="220">
        <f t="shared" si="117"/>
        <v>2476.7142857142858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3539</v>
      </c>
      <c r="C751" s="274">
        <v>13679</v>
      </c>
      <c r="D751" s="274">
        <v>2227</v>
      </c>
      <c r="E751" s="274">
        <v>379</v>
      </c>
      <c r="F751" s="274">
        <v>3587</v>
      </c>
      <c r="G751" s="220">
        <f t="shared" si="126"/>
        <v>2029974</v>
      </c>
      <c r="H751" s="274">
        <v>11439</v>
      </c>
      <c r="I751" s="274">
        <v>431</v>
      </c>
      <c r="J751" s="118"/>
      <c r="K751" s="118"/>
      <c r="L751" s="274">
        <v>79722</v>
      </c>
      <c r="M751" s="274">
        <v>2575</v>
      </c>
      <c r="N751" s="220">
        <v>41116</v>
      </c>
      <c r="O751" s="220">
        <v>440</v>
      </c>
      <c r="P751" s="220">
        <f t="shared" si="127"/>
        <v>38606</v>
      </c>
      <c r="Q751" s="220">
        <f t="shared" si="127"/>
        <v>2135</v>
      </c>
      <c r="R751" s="220">
        <f t="shared" si="123"/>
        <v>3.7638527672403797E-2</v>
      </c>
      <c r="S751" s="220">
        <f t="shared" si="120"/>
        <v>1.0160080820691411E-2</v>
      </c>
      <c r="T751" s="220">
        <f t="shared" si="121"/>
        <v>6.5583835211373495E-2</v>
      </c>
      <c r="U751" s="220">
        <f t="shared" si="124"/>
        <v>68990.857142857145</v>
      </c>
      <c r="V751" s="220">
        <f t="shared" si="125"/>
        <v>34204.857142857145</v>
      </c>
      <c r="W751" s="220">
        <f t="shared" si="116"/>
        <v>34786</v>
      </c>
      <c r="X751" s="220">
        <f t="shared" si="117"/>
        <v>2243.2857142857142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76702</v>
      </c>
      <c r="C752" s="274">
        <v>13163</v>
      </c>
      <c r="D752" s="274">
        <v>2009</v>
      </c>
      <c r="E752" s="274">
        <v>375</v>
      </c>
      <c r="F752" s="274">
        <v>3807</v>
      </c>
      <c r="G752" s="220">
        <f t="shared" si="126"/>
        <v>2033781</v>
      </c>
      <c r="H752" s="274">
        <v>11889</v>
      </c>
      <c r="I752" s="274">
        <v>401</v>
      </c>
      <c r="J752" s="118"/>
      <c r="K752" s="118"/>
      <c r="L752" s="274">
        <v>87747</v>
      </c>
      <c r="M752" s="274">
        <v>2341</v>
      </c>
      <c r="N752" s="220">
        <v>45705</v>
      </c>
      <c r="O752" s="220">
        <v>429</v>
      </c>
      <c r="P752" s="220">
        <f t="shared" si="127"/>
        <v>42042</v>
      </c>
      <c r="Q752" s="220">
        <f t="shared" si="127"/>
        <v>1912</v>
      </c>
      <c r="R752" s="220">
        <f t="shared" si="123"/>
        <v>3.5625603386129183E-2</v>
      </c>
      <c r="S752" s="220">
        <f t="shared" si="120"/>
        <v>1.0137491282255655E-2</v>
      </c>
      <c r="T752" s="220">
        <f t="shared" si="121"/>
        <v>6.1918139072790965E-2</v>
      </c>
      <c r="U752" s="220">
        <f t="shared" si="124"/>
        <v>67772.28571428571</v>
      </c>
      <c r="V752" s="220">
        <f t="shared" si="125"/>
        <v>33359.714285714283</v>
      </c>
      <c r="W752" s="220">
        <f t="shared" si="116"/>
        <v>34412.571428571428</v>
      </c>
      <c r="X752" s="220">
        <f t="shared" si="117"/>
        <v>2065.5714285714284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88264</v>
      </c>
      <c r="C753" s="274">
        <v>11562</v>
      </c>
      <c r="D753" s="274">
        <v>1565</v>
      </c>
      <c r="E753" s="274">
        <v>300</v>
      </c>
      <c r="F753" s="274">
        <v>2875</v>
      </c>
      <c r="G753" s="220">
        <f t="shared" si="126"/>
        <v>2036656</v>
      </c>
      <c r="H753" s="274">
        <v>9873</v>
      </c>
      <c r="I753" s="274">
        <v>347</v>
      </c>
      <c r="J753" s="118"/>
      <c r="K753" s="118"/>
      <c r="L753" s="274">
        <v>61114</v>
      </c>
      <c r="M753" s="274">
        <v>1839</v>
      </c>
      <c r="N753" s="220">
        <v>31603</v>
      </c>
      <c r="O753" s="220">
        <v>274</v>
      </c>
      <c r="P753" s="220">
        <f t="shared" si="127"/>
        <v>29511</v>
      </c>
      <c r="Q753" s="220">
        <f t="shared" si="127"/>
        <v>1565</v>
      </c>
      <c r="R753" s="220">
        <f t="shared" si="123"/>
        <v>3.4263018571114655E-2</v>
      </c>
      <c r="S753" s="220">
        <f t="shared" si="120"/>
        <v>9.8379140239605364E-3</v>
      </c>
      <c r="T753" s="220">
        <f t="shared" si="121"/>
        <v>5.9682164499987429E-2</v>
      </c>
      <c r="U753" s="220">
        <f t="shared" si="124"/>
        <v>69562.71428571429</v>
      </c>
      <c r="V753" s="220">
        <f t="shared" si="125"/>
        <v>34087.714285714283</v>
      </c>
      <c r="W753" s="220">
        <f t="shared" si="116"/>
        <v>35475</v>
      </c>
      <c r="X753" s="220">
        <f t="shared" si="117"/>
        <v>2034.4285714285713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5373</v>
      </c>
      <c r="C754" s="274">
        <v>7109</v>
      </c>
      <c r="D754" s="274">
        <v>883</v>
      </c>
      <c r="E754" s="274">
        <v>107</v>
      </c>
      <c r="F754" s="274">
        <v>1396</v>
      </c>
      <c r="G754" s="220">
        <f t="shared" si="126"/>
        <v>2038052</v>
      </c>
      <c r="H754" s="274">
        <v>2942</v>
      </c>
      <c r="I754" s="274">
        <v>119</v>
      </c>
      <c r="J754" s="118"/>
      <c r="K754" s="118"/>
      <c r="L754" s="274">
        <v>21297</v>
      </c>
      <c r="M754" s="274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199924789814393E-2</v>
      </c>
      <c r="S754" s="220">
        <f t="shared" si="120"/>
        <v>9.8902302043332099E-3</v>
      </c>
      <c r="T754" s="220">
        <f t="shared" si="121"/>
        <v>5.7416691241521677E-2</v>
      </c>
      <c r="U754" s="220">
        <f t="shared" si="124"/>
        <v>69139.571428571435</v>
      </c>
      <c r="V754" s="220">
        <f t="shared" si="125"/>
        <v>33910</v>
      </c>
      <c r="W754" s="220">
        <f t="shared" si="116"/>
        <v>35229.571428571428</v>
      </c>
      <c r="X754" s="220">
        <f t="shared" si="117"/>
        <v>1947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1666</v>
      </c>
      <c r="C755" s="274">
        <v>6293</v>
      </c>
      <c r="D755" s="274">
        <v>798</v>
      </c>
      <c r="E755" s="274">
        <v>93</v>
      </c>
      <c r="F755" s="274">
        <v>1418</v>
      </c>
      <c r="G755" s="220">
        <f t="shared" si="126"/>
        <v>2039470</v>
      </c>
      <c r="H755" s="274">
        <v>3009</v>
      </c>
      <c r="I755" s="274">
        <v>119</v>
      </c>
      <c r="J755" s="118"/>
      <c r="K755" s="118"/>
      <c r="L755" s="274">
        <v>21502</v>
      </c>
      <c r="M755" s="274">
        <v>973</v>
      </c>
      <c r="N755" s="220">
        <v>8060</v>
      </c>
      <c r="O755" s="220">
        <v>105</v>
      </c>
      <c r="P755" s="220">
        <f t="shared" ref="P755:Q770" si="129">L755-N755</f>
        <v>13442</v>
      </c>
      <c r="Q755" s="220">
        <f t="shared" si="129"/>
        <v>868</v>
      </c>
      <c r="R755" s="220">
        <f t="shared" si="123"/>
        <v>3.2176286237705159E-2</v>
      </c>
      <c r="S755" s="220">
        <f t="shared" si="120"/>
        <v>1.0001187692232084E-2</v>
      </c>
      <c r="T755" s="220">
        <f t="shared" si="121"/>
        <v>5.5207469320912819E-2</v>
      </c>
      <c r="U755" s="220">
        <f t="shared" si="124"/>
        <v>68466.571428571435</v>
      </c>
      <c r="V755" s="220">
        <f t="shared" si="125"/>
        <v>33585</v>
      </c>
      <c r="W755" s="220">
        <f t="shared" si="116"/>
        <v>34881.571428571428</v>
      </c>
      <c r="X755" s="220">
        <f t="shared" si="117"/>
        <v>1854.1428571428571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17245</v>
      </c>
      <c r="C756" s="274">
        <v>15579</v>
      </c>
      <c r="D756" s="274">
        <v>2020</v>
      </c>
      <c r="E756" s="274">
        <v>295</v>
      </c>
      <c r="F756" s="274">
        <v>3149</v>
      </c>
      <c r="G756" s="220">
        <f t="shared" si="126"/>
        <v>2042619</v>
      </c>
      <c r="H756" s="274">
        <v>10862</v>
      </c>
      <c r="I756" s="274">
        <v>325</v>
      </c>
      <c r="J756" s="118"/>
      <c r="K756" s="118"/>
      <c r="L756" s="274">
        <v>99381</v>
      </c>
      <c r="M756" s="274">
        <v>2296</v>
      </c>
      <c r="N756" s="220">
        <v>52316</v>
      </c>
      <c r="O756" s="220">
        <v>575</v>
      </c>
      <c r="P756" s="220">
        <f t="shared" si="129"/>
        <v>47065</v>
      </c>
      <c r="Q756" s="220">
        <f t="shared" si="129"/>
        <v>1721</v>
      </c>
      <c r="R756" s="220">
        <f t="shared" si="123"/>
        <v>3.0297069085532202E-2</v>
      </c>
      <c r="S756" s="220">
        <f t="shared" si="120"/>
        <v>1.0398141608733757E-2</v>
      </c>
      <c r="T756" s="220">
        <f t="shared" si="121"/>
        <v>5.0851703406813629E-2</v>
      </c>
      <c r="U756" s="220">
        <f t="shared" si="124"/>
        <v>66083.71428571429</v>
      </c>
      <c r="V756" s="220">
        <f t="shared" si="125"/>
        <v>32506.285714285714</v>
      </c>
      <c r="W756" s="220">
        <f t="shared" si="116"/>
        <v>33577.428571428572</v>
      </c>
      <c r="X756" s="220">
        <f t="shared" si="117"/>
        <v>1653</v>
      </c>
      <c r="Y756" s="220">
        <f t="shared" si="128"/>
        <v>349.14285714285717</v>
      </c>
    </row>
    <row r="757" spans="1:25" s="220" customFormat="1" x14ac:dyDescent="0.3">
      <c r="A757" s="222">
        <v>44607</v>
      </c>
      <c r="B757" s="220">
        <f t="shared" si="119"/>
        <v>11032554</v>
      </c>
      <c r="C757" s="274">
        <v>15309</v>
      </c>
      <c r="D757" s="274">
        <v>1823</v>
      </c>
      <c r="E757" s="274">
        <v>279</v>
      </c>
      <c r="F757" s="274">
        <v>3610</v>
      </c>
      <c r="G757" s="220">
        <f t="shared" si="126"/>
        <v>2046229</v>
      </c>
      <c r="H757" s="274">
        <v>9539</v>
      </c>
      <c r="I757" s="274">
        <v>303</v>
      </c>
      <c r="J757" s="118"/>
      <c r="K757" s="118"/>
      <c r="L757" s="274">
        <v>89597</v>
      </c>
      <c r="M757" s="274">
        <v>2097</v>
      </c>
      <c r="N757" s="220">
        <v>48724</v>
      </c>
      <c r="O757" s="220">
        <v>564</v>
      </c>
      <c r="P757" s="220">
        <f t="shared" si="129"/>
        <v>40873</v>
      </c>
      <c r="Q757" s="220">
        <f t="shared" si="129"/>
        <v>1533</v>
      </c>
      <c r="R757" s="220">
        <f t="shared" si="123"/>
        <v>2.8679728907811279E-2</v>
      </c>
      <c r="S757" s="220">
        <f t="shared" si="120"/>
        <v>1.0687316011775246E-2</v>
      </c>
      <c r="T757" s="220">
        <f t="shared" si="121"/>
        <v>4.7342567597468688E-2</v>
      </c>
      <c r="U757" s="220">
        <f t="shared" si="124"/>
        <v>65765.71428571429</v>
      </c>
      <c r="V757" s="220">
        <f t="shared" si="125"/>
        <v>32281.428571428572</v>
      </c>
      <c r="W757" s="220">
        <f t="shared" si="116"/>
        <v>33484.285714285717</v>
      </c>
      <c r="X757" s="220">
        <f t="shared" si="117"/>
        <v>1528.2857142857142</v>
      </c>
      <c r="Y757" s="220">
        <f t="shared" si="128"/>
        <v>357.85714285714283</v>
      </c>
    </row>
    <row r="758" spans="1:25" s="220" customFormat="1" x14ac:dyDescent="0.3">
      <c r="A758" s="222">
        <v>44608</v>
      </c>
      <c r="B758" s="220">
        <f t="shared" si="119"/>
        <v>11047743</v>
      </c>
      <c r="C758" s="274">
        <v>15189</v>
      </c>
      <c r="D758" s="274">
        <v>1765</v>
      </c>
      <c r="E758" s="274">
        <v>313</v>
      </c>
      <c r="F758" s="274">
        <v>3731</v>
      </c>
      <c r="G758" s="220">
        <f t="shared" si="126"/>
        <v>2049960</v>
      </c>
      <c r="H758" s="274">
        <v>10620</v>
      </c>
      <c r="I758" s="274">
        <v>347</v>
      </c>
      <c r="J758" s="118"/>
      <c r="K758" s="118"/>
      <c r="L758" s="274">
        <v>79160</v>
      </c>
      <c r="M758" s="274">
        <v>2028</v>
      </c>
      <c r="N758" s="220">
        <v>39849</v>
      </c>
      <c r="O758" s="220">
        <v>592</v>
      </c>
      <c r="P758" s="220">
        <f t="shared" si="129"/>
        <v>39311</v>
      </c>
      <c r="Q758" s="220">
        <f t="shared" si="129"/>
        <v>1436</v>
      </c>
      <c r="R758" s="220">
        <f t="shared" si="123"/>
        <v>2.7525130600829058E-2</v>
      </c>
      <c r="S758" s="220">
        <f t="shared" si="120"/>
        <v>1.1397416814299748E-2</v>
      </c>
      <c r="T758" s="220">
        <f t="shared" si="121"/>
        <v>4.411161354361972E-2</v>
      </c>
      <c r="U758" s="220">
        <f t="shared" si="124"/>
        <v>65685.428571428565</v>
      </c>
      <c r="V758" s="220">
        <f t="shared" si="125"/>
        <v>32382.142857142859</v>
      </c>
      <c r="W758" s="220">
        <f t="shared" si="116"/>
        <v>33303.285714285717</v>
      </c>
      <c r="X758" s="220">
        <f t="shared" si="117"/>
        <v>1428.4285714285713</v>
      </c>
      <c r="Y758" s="220">
        <f t="shared" si="128"/>
        <v>379.57142857142856</v>
      </c>
    </row>
    <row r="759" spans="1:25" s="220" customFormat="1" x14ac:dyDescent="0.3">
      <c r="A759" s="222">
        <v>44609</v>
      </c>
      <c r="B759" s="220">
        <f t="shared" si="119"/>
        <v>11062012</v>
      </c>
      <c r="C759" s="274">
        <v>14269</v>
      </c>
      <c r="D759" s="274">
        <v>1612</v>
      </c>
      <c r="E759" s="274">
        <v>246</v>
      </c>
      <c r="F759" s="274">
        <v>3960</v>
      </c>
      <c r="G759" s="220">
        <f t="shared" si="126"/>
        <v>2053920</v>
      </c>
      <c r="H759" s="274">
        <v>10442</v>
      </c>
      <c r="I759" s="274">
        <v>262</v>
      </c>
      <c r="J759" s="118"/>
      <c r="K759" s="118"/>
      <c r="L759" s="274">
        <v>85956</v>
      </c>
      <c r="M759" s="274">
        <v>1866</v>
      </c>
      <c r="N759" s="220">
        <v>44385</v>
      </c>
      <c r="O759" s="220">
        <v>493</v>
      </c>
      <c r="P759" s="220">
        <f t="shared" si="129"/>
        <v>41571</v>
      </c>
      <c r="Q759" s="220">
        <f t="shared" si="129"/>
        <v>1373</v>
      </c>
      <c r="R759" s="220">
        <f t="shared" si="123"/>
        <v>2.6595663385057432E-2</v>
      </c>
      <c r="S759" s="220">
        <f t="shared" si="120"/>
        <v>1.1738415809976576E-2</v>
      </c>
      <c r="T759" s="220">
        <f t="shared" si="121"/>
        <v>4.18206574596382E-2</v>
      </c>
      <c r="U759" s="220">
        <f t="shared" si="124"/>
        <v>65429.571428571428</v>
      </c>
      <c r="V759" s="220">
        <f t="shared" si="125"/>
        <v>32314.857142857141</v>
      </c>
      <c r="W759" s="220">
        <f t="shared" si="116"/>
        <v>33114.714285714283</v>
      </c>
      <c r="X759" s="220">
        <f t="shared" si="117"/>
        <v>1351.4285714285713</v>
      </c>
      <c r="Y759" s="220">
        <f t="shared" si="128"/>
        <v>388.71428571428572</v>
      </c>
    </row>
    <row r="760" spans="1:25" s="220" customFormat="1" x14ac:dyDescent="0.3">
      <c r="A760" s="222">
        <v>44610</v>
      </c>
      <c r="B760" s="220">
        <f t="shared" si="119"/>
        <v>11073047</v>
      </c>
      <c r="C760" s="274">
        <v>11035</v>
      </c>
      <c r="D760" s="274">
        <v>1111</v>
      </c>
      <c r="E760" s="274">
        <v>180</v>
      </c>
      <c r="F760" s="274">
        <v>3657</v>
      </c>
      <c r="G760" s="220">
        <f t="shared" si="126"/>
        <v>2057577</v>
      </c>
      <c r="H760" s="274">
        <v>9320</v>
      </c>
      <c r="I760" s="274">
        <v>204</v>
      </c>
      <c r="J760" s="118"/>
      <c r="K760" s="118"/>
      <c r="L760" s="274">
        <v>57549</v>
      </c>
      <c r="M760" s="274">
        <v>1311</v>
      </c>
      <c r="N760" s="220">
        <v>30199</v>
      </c>
      <c r="O760" s="220">
        <v>287</v>
      </c>
      <c r="P760" s="220">
        <f t="shared" si="129"/>
        <v>27350</v>
      </c>
      <c r="Q760" s="220">
        <f t="shared" si="129"/>
        <v>1024</v>
      </c>
      <c r="R760" s="220">
        <f t="shared" si="123"/>
        <v>2.5642436218483326E-2</v>
      </c>
      <c r="S760" s="220">
        <f t="shared" si="120"/>
        <v>1.1866370947790573E-2</v>
      </c>
      <c r="T760" s="220">
        <f t="shared" si="121"/>
        <v>3.9809322317590823E-2</v>
      </c>
      <c r="U760" s="220">
        <f t="shared" si="124"/>
        <v>64920.285714285717</v>
      </c>
      <c r="V760" s="220">
        <f t="shared" si="125"/>
        <v>32006.142857142859</v>
      </c>
      <c r="W760" s="220">
        <f t="shared" ref="W760:W823" si="130">AVERAGE(N754:N760)</f>
        <v>32914.142857142855</v>
      </c>
      <c r="X760" s="220">
        <f t="shared" ref="X760:X823" si="131">AVERAGE(Q754:Q760)</f>
        <v>1274.1428571428571</v>
      </c>
      <c r="Y760" s="220">
        <f t="shared" si="128"/>
        <v>390.57142857142856</v>
      </c>
    </row>
    <row r="761" spans="1:25" s="220" customFormat="1" x14ac:dyDescent="0.3">
      <c r="A761" s="222">
        <v>44611</v>
      </c>
      <c r="B761" s="220">
        <f t="shared" si="119"/>
        <v>11079645</v>
      </c>
      <c r="C761" s="274">
        <v>6598</v>
      </c>
      <c r="D761" s="274">
        <v>585</v>
      </c>
      <c r="E761" s="274">
        <v>73</v>
      </c>
      <c r="F761" s="274">
        <v>2090</v>
      </c>
      <c r="G761" s="220">
        <f t="shared" si="126"/>
        <v>2059667</v>
      </c>
      <c r="H761" s="274">
        <v>3587</v>
      </c>
      <c r="I761" s="274">
        <v>78</v>
      </c>
      <c r="J761" s="118"/>
      <c r="K761" s="118"/>
      <c r="L761" s="274">
        <v>19358</v>
      </c>
      <c r="M761" s="274">
        <v>706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21381736695669E-2</v>
      </c>
      <c r="S761" s="220">
        <f t="shared" si="120"/>
        <v>1.1874133314727763E-2</v>
      </c>
      <c r="T761" s="220">
        <f t="shared" si="121"/>
        <v>3.8327635416993383E-2</v>
      </c>
      <c r="U761" s="220">
        <f t="shared" si="124"/>
        <v>64643.285714285717</v>
      </c>
      <c r="V761" s="220">
        <f t="shared" si="125"/>
        <v>31883</v>
      </c>
      <c r="W761" s="220">
        <f t="shared" si="130"/>
        <v>32760.285714285714</v>
      </c>
      <c r="X761" s="220">
        <f t="shared" si="131"/>
        <v>1222</v>
      </c>
      <c r="Y761" s="220">
        <f t="shared" si="128"/>
        <v>389</v>
      </c>
    </row>
    <row r="762" spans="1:25" s="220" customFormat="1" x14ac:dyDescent="0.3">
      <c r="A762" s="222">
        <v>44612</v>
      </c>
      <c r="B762" s="220">
        <f t="shared" si="119"/>
        <v>11085525</v>
      </c>
      <c r="C762" s="274">
        <v>5880</v>
      </c>
      <c r="D762" s="274">
        <v>580</v>
      </c>
      <c r="E762" s="274">
        <v>69</v>
      </c>
      <c r="F762" s="274">
        <v>1665</v>
      </c>
      <c r="G762" s="220">
        <f t="shared" si="126"/>
        <v>2061332</v>
      </c>
      <c r="H762" s="274">
        <v>3374</v>
      </c>
      <c r="I762" s="274">
        <v>81</v>
      </c>
      <c r="J762" s="118"/>
      <c r="K762" s="118"/>
      <c r="L762" s="274">
        <v>19228</v>
      </c>
      <c r="M762" s="274">
        <v>705</v>
      </c>
      <c r="N762" s="220">
        <v>7286</v>
      </c>
      <c r="O762" s="220">
        <v>123</v>
      </c>
      <c r="P762" s="220">
        <f t="shared" si="129"/>
        <v>11942</v>
      </c>
      <c r="Q762" s="220">
        <f t="shared" si="129"/>
        <v>582</v>
      </c>
      <c r="R762" s="220">
        <f t="shared" si="123"/>
        <v>2.4452001092777231E-2</v>
      </c>
      <c r="S762" s="220">
        <f t="shared" si="120"/>
        <v>1.1993104293190051E-2</v>
      </c>
      <c r="T762" s="220">
        <f t="shared" si="121"/>
        <v>3.7296836445162192E-2</v>
      </c>
      <c r="U762" s="220">
        <f t="shared" si="124"/>
        <v>64318.428571428572</v>
      </c>
      <c r="V762" s="220">
        <f t="shared" si="125"/>
        <v>31668.714285714286</v>
      </c>
      <c r="W762" s="220">
        <f t="shared" si="130"/>
        <v>32649.714285714286</v>
      </c>
      <c r="X762" s="220">
        <f t="shared" si="131"/>
        <v>1181.1428571428571</v>
      </c>
      <c r="Y762" s="220">
        <f t="shared" si="128"/>
        <v>391.57142857142856</v>
      </c>
    </row>
    <row r="763" spans="1:25" s="220" customFormat="1" x14ac:dyDescent="0.3">
      <c r="A763" s="222">
        <v>44613</v>
      </c>
      <c r="B763" s="220">
        <f t="shared" si="119"/>
        <v>11096359</v>
      </c>
      <c r="C763" s="274">
        <v>10834</v>
      </c>
      <c r="D763" s="274">
        <v>1038</v>
      </c>
      <c r="E763" s="274">
        <v>110</v>
      </c>
      <c r="F763" s="274">
        <v>2032</v>
      </c>
      <c r="G763" s="220">
        <f t="shared" si="126"/>
        <v>2063364</v>
      </c>
      <c r="H763" s="274">
        <v>5497</v>
      </c>
      <c r="I763" s="274">
        <v>136</v>
      </c>
      <c r="J763" s="118"/>
      <c r="K763" s="118"/>
      <c r="L763" s="274">
        <v>50214</v>
      </c>
      <c r="M763" s="274">
        <v>1197</v>
      </c>
      <c r="N763" s="220">
        <v>23585</v>
      </c>
      <c r="O763" s="220">
        <v>323</v>
      </c>
      <c r="P763" s="220">
        <f t="shared" si="129"/>
        <v>26629</v>
      </c>
      <c r="Q763" s="220">
        <f t="shared" si="129"/>
        <v>874</v>
      </c>
      <c r="R763" s="220">
        <f t="shared" si="123"/>
        <v>2.4709396552154032E-2</v>
      </c>
      <c r="S763" s="220">
        <f t="shared" si="120"/>
        <v>1.2456397603807484E-2</v>
      </c>
      <c r="T763" s="220">
        <f t="shared" si="121"/>
        <v>3.6875450321747126E-2</v>
      </c>
      <c r="U763" s="220">
        <f t="shared" si="124"/>
        <v>57294.571428571428</v>
      </c>
      <c r="V763" s="220">
        <f t="shared" si="125"/>
        <v>28749.285714285714</v>
      </c>
      <c r="W763" s="220">
        <f t="shared" si="130"/>
        <v>28545.285714285714</v>
      </c>
      <c r="X763" s="220">
        <f t="shared" si="131"/>
        <v>1060.1428571428571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2427</v>
      </c>
      <c r="C764" s="274">
        <v>16068</v>
      </c>
      <c r="D764" s="274">
        <v>1327</v>
      </c>
      <c r="E764" s="274">
        <v>107</v>
      </c>
      <c r="F764" s="274">
        <v>2343</v>
      </c>
      <c r="G764" s="220">
        <f t="shared" si="126"/>
        <v>2065707</v>
      </c>
      <c r="H764" s="274">
        <v>7021</v>
      </c>
      <c r="I764" s="274">
        <v>125</v>
      </c>
      <c r="J764" s="118"/>
      <c r="K764" s="118"/>
      <c r="L764" s="274">
        <v>90434</v>
      </c>
      <c r="M764" s="274">
        <v>1521</v>
      </c>
      <c r="N764" s="220">
        <v>48773</v>
      </c>
      <c r="O764" s="220">
        <v>460</v>
      </c>
      <c r="P764" s="220">
        <f t="shared" si="129"/>
        <v>41661</v>
      </c>
      <c r="Q764" s="220">
        <f t="shared" si="129"/>
        <v>1061</v>
      </c>
      <c r="R764" s="220">
        <f t="shared" si="123"/>
        <v>2.3224740544266098E-2</v>
      </c>
      <c r="S764" s="220">
        <f t="shared" si="120"/>
        <v>1.1932995106721503E-2</v>
      </c>
      <c r="T764" s="220">
        <f t="shared" si="121"/>
        <v>3.4395371053243778E-2</v>
      </c>
      <c r="U764" s="220">
        <f t="shared" si="124"/>
        <v>57414.142857142855</v>
      </c>
      <c r="V764" s="220">
        <f t="shared" si="125"/>
        <v>28861.857142857141</v>
      </c>
      <c r="W764" s="220">
        <f t="shared" si="130"/>
        <v>28552.285714285714</v>
      </c>
      <c r="X764" s="220">
        <f t="shared" si="131"/>
        <v>992.71428571428567</v>
      </c>
      <c r="Y764" s="220">
        <f t="shared" si="128"/>
        <v>340.71428571428572</v>
      </c>
    </row>
    <row r="765" spans="1:25" s="220" customFormat="1" x14ac:dyDescent="0.3">
      <c r="A765" s="222">
        <v>44615</v>
      </c>
      <c r="B765" s="220">
        <f t="shared" si="119"/>
        <v>11124770</v>
      </c>
      <c r="C765" s="274">
        <v>12343</v>
      </c>
      <c r="D765" s="274">
        <v>1143</v>
      </c>
      <c r="E765" s="274">
        <v>125</v>
      </c>
      <c r="F765" s="274">
        <v>2302</v>
      </c>
      <c r="G765" s="220">
        <f t="shared" si="126"/>
        <v>2068009</v>
      </c>
      <c r="H765" s="274">
        <v>7160</v>
      </c>
      <c r="I765" s="274">
        <v>132</v>
      </c>
      <c r="J765" s="118"/>
      <c r="K765" s="118"/>
      <c r="L765" s="274">
        <v>70078</v>
      </c>
      <c r="M765" s="274">
        <v>1306</v>
      </c>
      <c r="N765" s="220">
        <v>37771</v>
      </c>
      <c r="O765" s="220">
        <v>412</v>
      </c>
      <c r="P765" s="220">
        <f t="shared" si="129"/>
        <v>32307</v>
      </c>
      <c r="Q765" s="220">
        <f t="shared" si="129"/>
        <v>894</v>
      </c>
      <c r="R765" s="220">
        <f t="shared" si="123"/>
        <v>2.1923694748445206E-2</v>
      </c>
      <c r="S765" s="220">
        <f t="shared" si="120"/>
        <v>1.1148300200214371E-2</v>
      </c>
      <c r="T765" s="220">
        <f t="shared" si="121"/>
        <v>3.2851524645052789E-2</v>
      </c>
      <c r="U765" s="220">
        <f t="shared" si="124"/>
        <v>56116.714285714283</v>
      </c>
      <c r="V765" s="220">
        <f t="shared" si="125"/>
        <v>27861.285714285714</v>
      </c>
      <c r="W765" s="220">
        <f t="shared" si="130"/>
        <v>28255.428571428572</v>
      </c>
      <c r="X765" s="220">
        <f t="shared" si="131"/>
        <v>915.28571428571433</v>
      </c>
      <c r="Y765" s="220">
        <f t="shared" si="128"/>
        <v>315</v>
      </c>
    </row>
    <row r="766" spans="1:25" s="220" customFormat="1" x14ac:dyDescent="0.3">
      <c r="A766" s="222">
        <v>44616</v>
      </c>
      <c r="B766" s="220">
        <f t="shared" si="119"/>
        <v>11136301</v>
      </c>
      <c r="C766" s="274">
        <v>11531</v>
      </c>
      <c r="D766" s="274">
        <v>1029</v>
      </c>
      <c r="E766" s="274">
        <v>122</v>
      </c>
      <c r="F766" s="274">
        <v>2592</v>
      </c>
      <c r="G766" s="220">
        <f t="shared" si="126"/>
        <v>2070601</v>
      </c>
      <c r="H766" s="274">
        <v>7375</v>
      </c>
      <c r="I766" s="274">
        <v>136</v>
      </c>
      <c r="J766" s="118"/>
      <c r="K766" s="118"/>
      <c r="L766" s="274">
        <v>72512</v>
      </c>
      <c r="M766" s="274">
        <v>1204</v>
      </c>
      <c r="N766" s="220">
        <v>37381</v>
      </c>
      <c r="O766" s="220">
        <v>325</v>
      </c>
      <c r="P766" s="220">
        <f t="shared" si="129"/>
        <v>35131</v>
      </c>
      <c r="Q766" s="220">
        <f t="shared" si="129"/>
        <v>879</v>
      </c>
      <c r="R766" s="220">
        <f t="shared" si="123"/>
        <v>2.0955629420122149E-2</v>
      </c>
      <c r="S766" s="220">
        <f t="shared" si="120"/>
        <v>1.06769959745052E-2</v>
      </c>
      <c r="T766" s="220">
        <f t="shared" si="121"/>
        <v>3.135389656872882E-2</v>
      </c>
      <c r="U766" s="220">
        <f t="shared" si="124"/>
        <v>54196.142857142855</v>
      </c>
      <c r="V766" s="220">
        <f t="shared" si="125"/>
        <v>26941.285714285714</v>
      </c>
      <c r="W766" s="220">
        <f t="shared" si="130"/>
        <v>27254.857142857141</v>
      </c>
      <c r="X766" s="220">
        <f t="shared" si="131"/>
        <v>844.71428571428567</v>
      </c>
      <c r="Y766" s="220">
        <f t="shared" si="128"/>
        <v>291</v>
      </c>
    </row>
    <row r="767" spans="1:25" s="220" customFormat="1" x14ac:dyDescent="0.3">
      <c r="A767" s="222">
        <v>44617</v>
      </c>
      <c r="B767" s="220">
        <f t="shared" si="119"/>
        <v>11141393</v>
      </c>
      <c r="C767" s="274">
        <v>5092</v>
      </c>
      <c r="D767" s="274">
        <v>347</v>
      </c>
      <c r="E767" s="274">
        <v>59</v>
      </c>
      <c r="F767" s="274">
        <v>1821</v>
      </c>
      <c r="G767" s="220">
        <f t="shared" si="126"/>
        <v>2072422</v>
      </c>
      <c r="H767" s="274">
        <v>4627</v>
      </c>
      <c r="I767" s="274">
        <v>63</v>
      </c>
      <c r="J767" s="118"/>
      <c r="K767" s="118"/>
      <c r="L767" s="274">
        <v>19235</v>
      </c>
      <c r="M767" s="274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1803676196788E-2</v>
      </c>
      <c r="S767" s="220">
        <f t="shared" si="120"/>
        <v>1.1097462074229559E-2</v>
      </c>
      <c r="T767" s="220">
        <f t="shared" si="121"/>
        <v>3.0110231133517532E-2</v>
      </c>
      <c r="U767" s="220">
        <f t="shared" si="124"/>
        <v>48722.714285714283</v>
      </c>
      <c r="V767" s="220">
        <f t="shared" si="125"/>
        <v>24766.142857142859</v>
      </c>
      <c r="W767" s="220">
        <f t="shared" si="130"/>
        <v>23956.571428571428</v>
      </c>
      <c r="X767" s="220">
        <f t="shared" si="131"/>
        <v>745.71428571428567</v>
      </c>
      <c r="Y767" s="220">
        <f t="shared" si="128"/>
        <v>265.85714285714283</v>
      </c>
    </row>
    <row r="768" spans="1:25" s="220" customFormat="1" x14ac:dyDescent="0.3">
      <c r="A768" s="222">
        <v>44618</v>
      </c>
      <c r="B768" s="220">
        <f t="shared" si="119"/>
        <v>11148981</v>
      </c>
      <c r="C768" s="274">
        <v>7588</v>
      </c>
      <c r="D768" s="274">
        <v>590</v>
      </c>
      <c r="E768" s="274">
        <v>73</v>
      </c>
      <c r="F768" s="274">
        <v>1755</v>
      </c>
      <c r="G768" s="220">
        <f t="shared" si="126"/>
        <v>2074177</v>
      </c>
      <c r="H768" s="274">
        <v>3063</v>
      </c>
      <c r="I768" s="274">
        <v>79</v>
      </c>
      <c r="J768" s="118"/>
      <c r="K768" s="118"/>
      <c r="L768" s="274">
        <v>21602</v>
      </c>
      <c r="M768" s="274">
        <v>692</v>
      </c>
      <c r="N768" s="220">
        <v>7230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5313848116678E-2</v>
      </c>
      <c r="S768" s="220">
        <f t="shared" si="120"/>
        <v>1.1032476631369836E-2</v>
      </c>
      <c r="T768" s="220">
        <f t="shared" si="121"/>
        <v>2.9862315262450766E-2</v>
      </c>
      <c r="U768" s="220">
        <f t="shared" si="124"/>
        <v>49043.285714285717</v>
      </c>
      <c r="V768" s="220">
        <f t="shared" si="125"/>
        <v>24880.857142857141</v>
      </c>
      <c r="W768" s="220">
        <f t="shared" si="130"/>
        <v>24162.428571428572</v>
      </c>
      <c r="X768" s="220">
        <f t="shared" si="131"/>
        <v>743</v>
      </c>
      <c r="Y768" s="220">
        <f t="shared" si="128"/>
        <v>266.57142857142856</v>
      </c>
    </row>
    <row r="769" spans="1:25" s="220" customFormat="1" x14ac:dyDescent="0.3">
      <c r="A769" s="222">
        <v>44619</v>
      </c>
      <c r="B769" s="220">
        <f t="shared" si="119"/>
        <v>11155678</v>
      </c>
      <c r="C769" s="274">
        <v>6697</v>
      </c>
      <c r="D769" s="274">
        <v>508</v>
      </c>
      <c r="E769" s="274">
        <v>86</v>
      </c>
      <c r="F769" s="274">
        <v>1703</v>
      </c>
      <c r="G769" s="220">
        <f t="shared" si="126"/>
        <v>2075880</v>
      </c>
      <c r="H769" s="274">
        <v>3394</v>
      </c>
      <c r="I769" s="274">
        <v>89</v>
      </c>
      <c r="J769" s="118"/>
      <c r="K769" s="118"/>
      <c r="L769" s="274">
        <v>19788</v>
      </c>
      <c r="M769" s="274">
        <v>584</v>
      </c>
      <c r="N769" s="220">
        <v>8215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199905194801419E-2</v>
      </c>
      <c r="S769" s="220">
        <f t="shared" si="120"/>
        <v>1.0901649947667376E-2</v>
      </c>
      <c r="T769" s="220">
        <f t="shared" si="121"/>
        <v>2.9298549457125268E-2</v>
      </c>
      <c r="U769" s="220">
        <f t="shared" si="124"/>
        <v>49123.285714285717</v>
      </c>
      <c r="V769" s="220">
        <f t="shared" si="125"/>
        <v>24828.142857142859</v>
      </c>
      <c r="W769" s="220">
        <f t="shared" si="130"/>
        <v>24295.142857142859</v>
      </c>
      <c r="X769" s="220">
        <f t="shared" si="131"/>
        <v>727.42857142857144</v>
      </c>
      <c r="Y769" s="220">
        <f t="shared" si="128"/>
        <v>264.85714285714283</v>
      </c>
    </row>
    <row r="770" spans="1:25" s="220" customFormat="1" x14ac:dyDescent="0.3">
      <c r="A770" s="222">
        <v>44620</v>
      </c>
      <c r="B770" s="220">
        <f t="shared" si="119"/>
        <v>11173009</v>
      </c>
      <c r="C770" s="274">
        <v>17331</v>
      </c>
      <c r="D770" s="274">
        <v>1133</v>
      </c>
      <c r="E770" s="274">
        <v>165</v>
      </c>
      <c r="F770" s="274">
        <v>2985</v>
      </c>
      <c r="G770" s="220">
        <f t="shared" si="126"/>
        <v>2078865</v>
      </c>
      <c r="H770" s="274">
        <v>8226</v>
      </c>
      <c r="I770" s="274">
        <v>178</v>
      </c>
      <c r="J770" s="118"/>
      <c r="K770" s="118"/>
      <c r="L770" s="274">
        <v>85761</v>
      </c>
      <c r="M770" s="274">
        <v>1283</v>
      </c>
      <c r="N770" s="220">
        <v>43955</v>
      </c>
      <c r="O770" s="220">
        <v>364</v>
      </c>
      <c r="P770" s="220">
        <f t="shared" si="129"/>
        <v>41806</v>
      </c>
      <c r="Q770" s="220">
        <f t="shared" si="129"/>
        <v>919</v>
      </c>
      <c r="R770" s="220">
        <f t="shared" si="123"/>
        <v>1.8534039693207875E-2</v>
      </c>
      <c r="S770" s="220">
        <f t="shared" si="120"/>
        <v>9.9508496292717765E-3</v>
      </c>
      <c r="T770" s="220">
        <f t="shared" si="121"/>
        <v>2.718363372739107E-2</v>
      </c>
      <c r="U770" s="220">
        <f t="shared" si="124"/>
        <v>54201.428571428572</v>
      </c>
      <c r="V770" s="220">
        <f t="shared" si="125"/>
        <v>26996.285714285714</v>
      </c>
      <c r="W770" s="220">
        <f t="shared" si="130"/>
        <v>27205.142857142859</v>
      </c>
      <c r="X770" s="220">
        <f t="shared" si="131"/>
        <v>733.85714285714289</v>
      </c>
      <c r="Y770" s="220">
        <f t="shared" si="128"/>
        <v>270.71428571428572</v>
      </c>
    </row>
    <row r="771" spans="1:25" s="220" customFormat="1" x14ac:dyDescent="0.3">
      <c r="A771" s="222">
        <v>44621</v>
      </c>
      <c r="B771" s="220">
        <f t="shared" si="119"/>
        <v>11188778</v>
      </c>
      <c r="C771" s="274">
        <v>15769</v>
      </c>
      <c r="D771" s="274">
        <v>971</v>
      </c>
      <c r="E771" s="274">
        <v>153</v>
      </c>
      <c r="F771" s="274">
        <v>2960</v>
      </c>
      <c r="G771" s="220">
        <f t="shared" si="126"/>
        <v>2081825</v>
      </c>
      <c r="H771" s="274">
        <v>7354</v>
      </c>
      <c r="I771" s="274">
        <v>163</v>
      </c>
      <c r="J771" s="118"/>
      <c r="K771" s="118"/>
      <c r="L771" s="274">
        <v>71043</v>
      </c>
      <c r="M771" s="274">
        <v>1095</v>
      </c>
      <c r="N771" s="220">
        <v>36634</v>
      </c>
      <c r="O771" s="220">
        <v>357</v>
      </c>
      <c r="P771" s="220">
        <f t="shared" ref="P771:Q787" si="132">L771-N771</f>
        <v>34409</v>
      </c>
      <c r="Q771" s="220">
        <f t="shared" si="132"/>
        <v>738</v>
      </c>
      <c r="R771" s="220">
        <f t="shared" si="123"/>
        <v>1.8349031578888893E-2</v>
      </c>
      <c r="S771" s="220">
        <f t="shared" si="120"/>
        <v>1.0050645832515409E-2</v>
      </c>
      <c r="T771" s="220">
        <f t="shared" si="121"/>
        <v>2.6491013746271778E-2</v>
      </c>
      <c r="U771" s="220">
        <f t="shared" si="124"/>
        <v>51431.285714285717</v>
      </c>
      <c r="V771" s="220">
        <f t="shared" si="125"/>
        <v>25960.285714285714</v>
      </c>
      <c r="W771" s="220">
        <f t="shared" si="130"/>
        <v>25471</v>
      </c>
      <c r="X771" s="220">
        <f t="shared" si="131"/>
        <v>687.71428571428567</v>
      </c>
      <c r="Y771" s="220">
        <f t="shared" si="128"/>
        <v>256</v>
      </c>
    </row>
    <row r="772" spans="1:25" s="220" customFormat="1" x14ac:dyDescent="0.3">
      <c r="A772" s="222">
        <v>44622</v>
      </c>
      <c r="B772" s="220">
        <f t="shared" ref="B772:B834" si="133">C772+B771</f>
        <v>11203162</v>
      </c>
      <c r="C772" s="274">
        <v>14384</v>
      </c>
      <c r="D772" s="274">
        <v>941</v>
      </c>
      <c r="E772" s="274">
        <v>167</v>
      </c>
      <c r="F772" s="274">
        <v>3106</v>
      </c>
      <c r="G772" s="220">
        <f t="shared" si="126"/>
        <v>2084931</v>
      </c>
      <c r="H772" s="274">
        <v>7658</v>
      </c>
      <c r="I772" s="274">
        <v>186</v>
      </c>
      <c r="J772" s="118"/>
      <c r="K772" s="118"/>
      <c r="L772" s="274">
        <v>60773</v>
      </c>
      <c r="M772" s="274">
        <v>1046</v>
      </c>
      <c r="N772" s="220">
        <v>30465</v>
      </c>
      <c r="O772" s="220">
        <v>322</v>
      </c>
      <c r="P772" s="220">
        <f t="shared" si="132"/>
        <v>30308</v>
      </c>
      <c r="Q772" s="220">
        <f t="shared" si="132"/>
        <v>724</v>
      </c>
      <c r="R772" s="220">
        <f t="shared" si="123"/>
        <v>1.8094515759279641E-2</v>
      </c>
      <c r="S772" s="220">
        <f t="shared" si="120"/>
        <v>9.9537402553350769E-3</v>
      </c>
      <c r="T772" s="220">
        <f t="shared" si="121"/>
        <v>2.5839764526521369E-2</v>
      </c>
      <c r="U772" s="220">
        <f t="shared" si="124"/>
        <v>50102</v>
      </c>
      <c r="V772" s="220">
        <f t="shared" si="125"/>
        <v>25674.714285714286</v>
      </c>
      <c r="W772" s="220">
        <f t="shared" si="130"/>
        <v>24427.285714285714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6716</v>
      </c>
      <c r="C773" s="274">
        <v>13554</v>
      </c>
      <c r="D773" s="274">
        <v>759</v>
      </c>
      <c r="E773" s="274">
        <v>127</v>
      </c>
      <c r="F773" s="274">
        <v>3086</v>
      </c>
      <c r="G773" s="220">
        <f t="shared" si="126"/>
        <v>2088017</v>
      </c>
      <c r="H773" s="274">
        <v>7526</v>
      </c>
      <c r="I773" s="274">
        <v>150</v>
      </c>
      <c r="J773" s="118"/>
      <c r="K773" s="118"/>
      <c r="L773" s="274">
        <v>64352</v>
      </c>
      <c r="M773" s="274">
        <v>842</v>
      </c>
      <c r="N773" s="220">
        <v>31340</v>
      </c>
      <c r="O773" s="220">
        <v>222</v>
      </c>
      <c r="P773" s="220">
        <f t="shared" si="132"/>
        <v>33012</v>
      </c>
      <c r="Q773" s="220">
        <f t="shared" si="132"/>
        <v>620</v>
      </c>
      <c r="R773" s="220">
        <f t="shared" si="123"/>
        <v>1.7468778645118727E-2</v>
      </c>
      <c r="S773" s="220">
        <f t="shared" si="120"/>
        <v>9.6938466201879365E-3</v>
      </c>
      <c r="T773" s="220">
        <f t="shared" si="121"/>
        <v>2.4689759239656765E-2</v>
      </c>
      <c r="U773" s="220">
        <f t="shared" si="124"/>
        <v>48936.285714285717</v>
      </c>
      <c r="V773" s="220">
        <f t="shared" si="125"/>
        <v>25372</v>
      </c>
      <c r="W773" s="220">
        <f t="shared" si="130"/>
        <v>23564.285714285714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7658</v>
      </c>
      <c r="C774" s="274">
        <v>10942</v>
      </c>
      <c r="D774" s="274">
        <v>565</v>
      </c>
      <c r="E774" s="274">
        <v>95</v>
      </c>
      <c r="F774" s="274">
        <v>2893</v>
      </c>
      <c r="G774" s="220">
        <f t="shared" si="126"/>
        <v>2090910</v>
      </c>
      <c r="H774" s="274">
        <v>7163</v>
      </c>
      <c r="I774" s="274">
        <v>114</v>
      </c>
      <c r="J774" s="118"/>
      <c r="K774" s="118"/>
      <c r="L774" s="274">
        <v>41346</v>
      </c>
      <c r="M774" s="274">
        <v>677</v>
      </c>
      <c r="N774" s="220">
        <v>18972</v>
      </c>
      <c r="O774" s="220">
        <v>136</v>
      </c>
      <c r="P774" s="220">
        <f t="shared" si="132"/>
        <v>22374</v>
      </c>
      <c r="Q774" s="220">
        <f t="shared" si="132"/>
        <v>541</v>
      </c>
      <c r="R774" s="220">
        <f t="shared" si="123"/>
        <v>1.7054008473530502E-2</v>
      </c>
      <c r="S774" s="220">
        <f t="shared" si="120"/>
        <v>9.1849489002381081E-3</v>
      </c>
      <c r="T774" s="220">
        <f t="shared" si="121"/>
        <v>2.4460485270476007E-2</v>
      </c>
      <c r="U774" s="220">
        <f t="shared" si="124"/>
        <v>52095</v>
      </c>
      <c r="V774" s="220">
        <f t="shared" si="125"/>
        <v>26836.285714285714</v>
      </c>
      <c r="W774" s="220">
        <f t="shared" si="130"/>
        <v>25258.714285714286</v>
      </c>
      <c r="X774" s="220">
        <f t="shared" si="131"/>
        <v>656.42857142857144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33979</v>
      </c>
      <c r="C775" s="274">
        <v>6321</v>
      </c>
      <c r="D775" s="274">
        <v>375</v>
      </c>
      <c r="E775" s="274">
        <v>46</v>
      </c>
      <c r="F775" s="274">
        <v>1469</v>
      </c>
      <c r="G775" s="220">
        <f t="shared" si="126"/>
        <v>2092379</v>
      </c>
      <c r="H775" s="274">
        <v>2478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19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8108379607668E-2</v>
      </c>
      <c r="S775" s="220">
        <f t="shared" si="120"/>
        <v>9.0877598152424941E-3</v>
      </c>
      <c r="T775" s="220">
        <f t="shared" si="121"/>
        <v>2.3783550251120594E-2</v>
      </c>
      <c r="U775" s="220">
        <f t="shared" si="124"/>
        <v>51195.714285714283</v>
      </c>
      <c r="V775" s="220">
        <f t="shared" si="125"/>
        <v>26452.857142857141</v>
      </c>
      <c r="W775" s="220">
        <f t="shared" si="130"/>
        <v>24742.857142857141</v>
      </c>
      <c r="X775" s="220">
        <f t="shared" si="131"/>
        <v>629.14285714285711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9508</v>
      </c>
      <c r="C776" s="274">
        <v>5529</v>
      </c>
      <c r="D776" s="274">
        <v>380</v>
      </c>
      <c r="E776" s="274">
        <v>61</v>
      </c>
      <c r="F776" s="274">
        <v>1543</v>
      </c>
      <c r="G776" s="220">
        <f t="shared" si="126"/>
        <v>2093922</v>
      </c>
      <c r="H776" s="274">
        <v>2955</v>
      </c>
      <c r="I776" s="274">
        <v>76</v>
      </c>
      <c r="J776" s="118"/>
      <c r="K776" s="118"/>
      <c r="L776" s="274">
        <v>16173</v>
      </c>
      <c r="M776" s="274">
        <v>440</v>
      </c>
      <c r="N776" s="220">
        <v>5482</v>
      </c>
      <c r="O776" s="220">
        <v>79</v>
      </c>
      <c r="P776" s="220">
        <f t="shared" si="132"/>
        <v>10691</v>
      </c>
      <c r="Q776" s="220">
        <f t="shared" si="132"/>
        <v>361</v>
      </c>
      <c r="R776" s="220">
        <f t="shared" si="123"/>
        <v>1.6445152288198896E-2</v>
      </c>
      <c r="S776" s="220">
        <f t="shared" si="120"/>
        <v>9.0457390579994947E-3</v>
      </c>
      <c r="T776" s="220">
        <f t="shared" si="121"/>
        <v>2.3289633616947386E-2</v>
      </c>
      <c r="U776" s="220">
        <f t="shared" si="124"/>
        <v>50679.285714285717</v>
      </c>
      <c r="V776" s="220">
        <f t="shared" si="125"/>
        <v>26326.857142857141</v>
      </c>
      <c r="W776" s="220">
        <f t="shared" si="130"/>
        <v>24352.428571428572</v>
      </c>
      <c r="X776" s="220">
        <f t="shared" si="131"/>
        <v>613.14285714285711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54418</v>
      </c>
      <c r="C777" s="274">
        <v>14910</v>
      </c>
      <c r="D777" s="274">
        <v>867</v>
      </c>
      <c r="E777" s="274">
        <v>114</v>
      </c>
      <c r="F777" s="274">
        <v>2937</v>
      </c>
      <c r="G777" s="220">
        <f t="shared" si="126"/>
        <v>2096859</v>
      </c>
      <c r="H777" s="274">
        <v>7896</v>
      </c>
      <c r="I777" s="274">
        <v>137</v>
      </c>
      <c r="J777" s="118"/>
      <c r="K777" s="118"/>
      <c r="L777" s="274">
        <v>66462</v>
      </c>
      <c r="M777" s="274">
        <v>979</v>
      </c>
      <c r="N777" s="220">
        <v>27648</v>
      </c>
      <c r="O777" s="220">
        <v>213</v>
      </c>
      <c r="P777" s="220">
        <f t="shared" si="132"/>
        <v>38814</v>
      </c>
      <c r="Q777" s="220">
        <f t="shared" si="132"/>
        <v>766</v>
      </c>
      <c r="R777" s="220">
        <f t="shared" si="123"/>
        <v>1.6485023371172376E-2</v>
      </c>
      <c r="S777" s="220">
        <f t="shared" si="120"/>
        <v>9.0230928905033723E-3</v>
      </c>
      <c r="T777" s="220">
        <f t="shared" si="121"/>
        <v>2.2830067955167239E-2</v>
      </c>
      <c r="U777" s="220">
        <f t="shared" si="124"/>
        <v>47922.285714285717</v>
      </c>
      <c r="V777" s="220">
        <f t="shared" si="125"/>
        <v>25899.428571428572</v>
      </c>
      <c r="W777" s="220">
        <f t="shared" si="130"/>
        <v>22022.857142857141</v>
      </c>
      <c r="X777" s="220">
        <f t="shared" si="131"/>
        <v>591.28571428571433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70220</v>
      </c>
      <c r="C778" s="274">
        <v>15802</v>
      </c>
      <c r="D778" s="274">
        <v>800</v>
      </c>
      <c r="E778" s="274">
        <v>149</v>
      </c>
      <c r="F778" s="274">
        <v>3032</v>
      </c>
      <c r="G778" s="220">
        <f t="shared" si="126"/>
        <v>2099891</v>
      </c>
      <c r="H778" s="274">
        <v>6588</v>
      </c>
      <c r="I778" s="274">
        <v>181</v>
      </c>
      <c r="J778" s="118"/>
      <c r="K778" s="118"/>
      <c r="L778" s="274">
        <v>57739</v>
      </c>
      <c r="M778" s="274">
        <v>912</v>
      </c>
      <c r="N778" s="220">
        <v>24726</v>
      </c>
      <c r="O778" s="220">
        <v>208</v>
      </c>
      <c r="P778" s="220">
        <f t="shared" si="132"/>
        <v>33013</v>
      </c>
      <c r="Q778" s="220">
        <f t="shared" si="132"/>
        <v>704</v>
      </c>
      <c r="R778" s="220">
        <f t="shared" si="123"/>
        <v>1.6597755096972859E-2</v>
      </c>
      <c r="S778" s="220">
        <f t="shared" si="120"/>
        <v>8.7309844501307545E-3</v>
      </c>
      <c r="T778" s="220">
        <f t="shared" si="121"/>
        <v>2.281823235130628E-2</v>
      </c>
      <c r="U778" s="220">
        <f t="shared" si="124"/>
        <v>46021.714285714283</v>
      </c>
      <c r="V778" s="220">
        <f t="shared" si="125"/>
        <v>25700</v>
      </c>
      <c r="W778" s="220">
        <f t="shared" si="130"/>
        <v>20321.714285714286</v>
      </c>
      <c r="X778" s="220">
        <f t="shared" si="131"/>
        <v>586.42857142857144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85081</v>
      </c>
      <c r="C779" s="274">
        <v>14861</v>
      </c>
      <c r="D779" s="274">
        <v>647</v>
      </c>
      <c r="E779" s="274">
        <v>122</v>
      </c>
      <c r="F779" s="274">
        <v>3074</v>
      </c>
      <c r="G779" s="220">
        <f t="shared" si="126"/>
        <v>2102965</v>
      </c>
      <c r="H779" s="274">
        <v>7182</v>
      </c>
      <c r="I779" s="274">
        <v>149</v>
      </c>
      <c r="J779" s="242"/>
      <c r="K779" s="242"/>
      <c r="L779" s="274">
        <v>49256</v>
      </c>
      <c r="M779" s="274">
        <v>734</v>
      </c>
      <c r="N779" s="220">
        <v>20180</v>
      </c>
      <c r="O779" s="220">
        <v>135</v>
      </c>
      <c r="P779" s="220">
        <f t="shared" si="132"/>
        <v>29076</v>
      </c>
      <c r="Q779" s="220">
        <f t="shared" si="132"/>
        <v>599</v>
      </c>
      <c r="R779" s="220">
        <f t="shared" si="123"/>
        <v>1.6208733722858016E-2</v>
      </c>
      <c r="S779" s="220">
        <f t="shared" si="120"/>
        <v>7.9944228481362758E-3</v>
      </c>
      <c r="T779" s="220">
        <f t="shared" si="121"/>
        <v>2.2275953164528624E-2</v>
      </c>
      <c r="U779" s="220">
        <f t="shared" si="124"/>
        <v>44376.428571428572</v>
      </c>
      <c r="V779" s="220">
        <f t="shared" si="125"/>
        <v>25524</v>
      </c>
      <c r="W779" s="220">
        <f t="shared" si="130"/>
        <v>18852.428571428572</v>
      </c>
      <c r="X779" s="220">
        <f t="shared" si="131"/>
        <v>568.57142857142856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301117</v>
      </c>
      <c r="C780" s="274">
        <v>16036</v>
      </c>
      <c r="D780" s="274">
        <v>670</v>
      </c>
      <c r="E780" s="274">
        <v>112</v>
      </c>
      <c r="F780" s="274">
        <v>3164</v>
      </c>
      <c r="G780" s="220">
        <f t="shared" si="126"/>
        <v>2106129</v>
      </c>
      <c r="H780" s="274">
        <v>7142</v>
      </c>
      <c r="I780" s="274">
        <v>131</v>
      </c>
      <c r="J780" s="118"/>
      <c r="K780" s="118"/>
      <c r="L780" s="274">
        <v>56680</v>
      </c>
      <c r="M780" s="274">
        <v>769</v>
      </c>
      <c r="N780" s="220">
        <v>23233</v>
      </c>
      <c r="O780" s="220">
        <v>149</v>
      </c>
      <c r="P780" s="261">
        <f t="shared" si="132"/>
        <v>33447</v>
      </c>
      <c r="Q780" s="261">
        <f t="shared" si="132"/>
        <v>620</v>
      </c>
      <c r="R780" s="220">
        <f t="shared" si="123"/>
        <v>1.6378237606572421E-2</v>
      </c>
      <c r="S780" s="261">
        <f t="shared" si="120"/>
        <v>7.928306152107217E-3</v>
      </c>
      <c r="T780" s="261">
        <f t="shared" si="121"/>
        <v>2.2221849996929142E-2</v>
      </c>
      <c r="U780" s="220">
        <f t="shared" si="124"/>
        <v>43280.428571428572</v>
      </c>
      <c r="V780" s="261">
        <f t="shared" si="125"/>
        <v>25586.142857142859</v>
      </c>
      <c r="W780" s="261">
        <f t="shared" si="130"/>
        <v>17694.285714285714</v>
      </c>
      <c r="X780" s="261">
        <f t="shared" si="131"/>
        <v>568.57142857142856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13312</v>
      </c>
      <c r="C781" s="274">
        <v>12195</v>
      </c>
      <c r="D781" s="274">
        <v>524</v>
      </c>
      <c r="E781" s="274">
        <v>104</v>
      </c>
      <c r="F781" s="274">
        <v>3260</v>
      </c>
      <c r="G781" s="220">
        <f t="shared" si="126"/>
        <v>2109389</v>
      </c>
      <c r="H781" s="274">
        <v>6666</v>
      </c>
      <c r="I781" s="274">
        <v>116</v>
      </c>
      <c r="J781" s="118"/>
      <c r="K781" s="118"/>
      <c r="L781" s="274">
        <v>37763</v>
      </c>
      <c r="M781" s="274">
        <v>619</v>
      </c>
      <c r="N781" s="24">
        <v>15600</v>
      </c>
      <c r="O781" s="24">
        <v>114</v>
      </c>
      <c r="P781" s="261">
        <f t="shared" si="132"/>
        <v>22163</v>
      </c>
      <c r="Q781" s="261">
        <f t="shared" si="132"/>
        <v>505</v>
      </c>
      <c r="R781" s="220">
        <f t="shared" si="123"/>
        <v>1.6380519740797649E-2</v>
      </c>
      <c r="S781" s="261">
        <f t="shared" ref="S781:S828" si="134">((SUM(O775:O781))/(SUM(N775:N781)))</f>
        <v>7.9675984330389756E-3</v>
      </c>
      <c r="T781" s="261">
        <f t="shared" ref="T781:T828" si="135">((SUM(Q775:Q781))/(SUM(P775:P781)))</f>
        <v>2.2046821545960691E-2</v>
      </c>
      <c r="U781" s="220">
        <f t="shared" si="124"/>
        <v>42768.571428571428</v>
      </c>
      <c r="V781" s="261">
        <f t="shared" si="125"/>
        <v>25556</v>
      </c>
      <c r="W781" s="261">
        <f t="shared" si="130"/>
        <v>17212.571428571428</v>
      </c>
      <c r="X781" s="261">
        <f t="shared" si="131"/>
        <v>563.42857142857144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9568</v>
      </c>
      <c r="C782" s="274">
        <v>6256</v>
      </c>
      <c r="D782" s="274">
        <v>332</v>
      </c>
      <c r="E782" s="274">
        <v>46</v>
      </c>
      <c r="F782" s="274">
        <v>1423</v>
      </c>
      <c r="G782" s="220">
        <f t="shared" si="126"/>
        <v>2110812</v>
      </c>
      <c r="H782" s="274">
        <v>2464</v>
      </c>
      <c r="I782" s="274">
        <v>51</v>
      </c>
      <c r="J782" s="118"/>
      <c r="K782" s="118"/>
      <c r="L782" s="274">
        <v>14500</v>
      </c>
      <c r="M782" s="274">
        <v>386</v>
      </c>
      <c r="N782" s="24">
        <v>3412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7091733010017E-2</v>
      </c>
      <c r="S782" s="261">
        <f t="shared" si="134"/>
        <v>7.8482885908830163E-3</v>
      </c>
      <c r="T782" s="261">
        <f t="shared" si="135"/>
        <v>2.18461849101474E-2</v>
      </c>
      <c r="U782" s="220">
        <f t="shared" si="124"/>
        <v>42653.285714285717</v>
      </c>
      <c r="V782" s="261">
        <f t="shared" si="125"/>
        <v>25470.285714285714</v>
      </c>
      <c r="W782" s="261">
        <f t="shared" si="130"/>
        <v>17183</v>
      </c>
      <c r="X782" s="261">
        <f t="shared" si="131"/>
        <v>556.42857142857144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26145</v>
      </c>
      <c r="C783" s="274">
        <v>6577</v>
      </c>
      <c r="D783" s="274">
        <v>372</v>
      </c>
      <c r="E783" s="274">
        <v>73</v>
      </c>
      <c r="F783" s="274">
        <v>1508</v>
      </c>
      <c r="G783" s="220">
        <f t="shared" si="126"/>
        <v>2112320</v>
      </c>
      <c r="H783" s="274">
        <v>2596</v>
      </c>
      <c r="I783" s="274">
        <v>81</v>
      </c>
      <c r="J783" s="118"/>
      <c r="K783" s="118"/>
      <c r="L783" s="274">
        <v>17698</v>
      </c>
      <c r="M783" s="274">
        <v>419</v>
      </c>
      <c r="N783" s="24">
        <v>7403</v>
      </c>
      <c r="O783" s="24">
        <v>71</v>
      </c>
      <c r="P783" s="261">
        <f t="shared" si="132"/>
        <v>10295</v>
      </c>
      <c r="Q783" s="261">
        <f t="shared" si="132"/>
        <v>348</v>
      </c>
      <c r="R783" s="220">
        <f t="shared" si="123"/>
        <v>1.6054755446554124E-2</v>
      </c>
      <c r="S783" s="261">
        <f t="shared" si="134"/>
        <v>7.6594491088525559E-3</v>
      </c>
      <c r="T783" s="261">
        <f t="shared" si="135"/>
        <v>2.1821738543868329E-2</v>
      </c>
      <c r="U783" s="220">
        <f t="shared" si="124"/>
        <v>42871.142857142855</v>
      </c>
      <c r="V783" s="261">
        <f t="shared" si="125"/>
        <v>25413.714285714286</v>
      </c>
      <c r="W783" s="261">
        <f t="shared" si="130"/>
        <v>17457.428571428572</v>
      </c>
      <c r="X783" s="261">
        <f t="shared" si="131"/>
        <v>554.57142857142856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48411</v>
      </c>
      <c r="C784" s="274">
        <v>22266</v>
      </c>
      <c r="D784" s="274">
        <v>904</v>
      </c>
      <c r="E784" s="274">
        <v>101</v>
      </c>
      <c r="F784" s="274">
        <v>3341</v>
      </c>
      <c r="G784" s="220">
        <f t="shared" si="126"/>
        <v>2115661</v>
      </c>
      <c r="H784" s="274">
        <v>7808</v>
      </c>
      <c r="I784" s="274">
        <v>118</v>
      </c>
      <c r="J784" s="118"/>
      <c r="K784" s="118"/>
      <c r="L784" s="274">
        <v>68317</v>
      </c>
      <c r="M784" s="274">
        <v>998</v>
      </c>
      <c r="N784" s="24">
        <v>29530</v>
      </c>
      <c r="O784" s="24">
        <v>199</v>
      </c>
      <c r="P784" s="261">
        <f t="shared" si="132"/>
        <v>38787</v>
      </c>
      <c r="Q784" s="261">
        <f t="shared" si="132"/>
        <v>799</v>
      </c>
      <c r="R784" s="220">
        <f t="shared" si="123"/>
        <v>1.6019049322245515E-2</v>
      </c>
      <c r="S784" s="261">
        <f t="shared" si="134"/>
        <v>7.4304503400921956E-3</v>
      </c>
      <c r="T784" s="261">
        <f t="shared" si="135"/>
        <v>2.2010580820716368E-2</v>
      </c>
      <c r="U784" s="220">
        <f t="shared" si="124"/>
        <v>43136.142857142855</v>
      </c>
      <c r="V784" s="261">
        <f t="shared" si="125"/>
        <v>25409.857142857141</v>
      </c>
      <c r="W784" s="261">
        <f t="shared" si="130"/>
        <v>17726.285714285714</v>
      </c>
      <c r="X784" s="261">
        <f t="shared" si="131"/>
        <v>559.28571428571433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66590</v>
      </c>
      <c r="C785" s="274">
        <v>18179</v>
      </c>
      <c r="D785" s="274">
        <v>773</v>
      </c>
      <c r="E785" s="274">
        <v>138</v>
      </c>
      <c r="F785" s="274">
        <v>3359</v>
      </c>
      <c r="G785" s="220">
        <f t="shared" si="126"/>
        <v>2119020</v>
      </c>
      <c r="H785" s="274">
        <v>7428</v>
      </c>
      <c r="I785" s="274">
        <v>155</v>
      </c>
      <c r="J785" s="118"/>
      <c r="K785" s="118"/>
      <c r="L785" s="274">
        <v>53661</v>
      </c>
      <c r="M785" s="274">
        <v>858</v>
      </c>
      <c r="N785" s="24">
        <v>21422</v>
      </c>
      <c r="O785" s="24">
        <v>132</v>
      </c>
      <c r="P785" s="261">
        <f t="shared" si="132"/>
        <v>32239</v>
      </c>
      <c r="Q785" s="261">
        <f t="shared" si="132"/>
        <v>726</v>
      </c>
      <c r="R785" s="220">
        <f t="shared" si="123"/>
        <v>1.6057070919009653E-2</v>
      </c>
      <c r="S785" s="261">
        <f t="shared" si="134"/>
        <v>7.0044709388971688E-3</v>
      </c>
      <c r="T785" s="261">
        <f t="shared" si="135"/>
        <v>2.2231005957254579E-2</v>
      </c>
      <c r="U785" s="220">
        <f t="shared" si="124"/>
        <v>42553.571428571428</v>
      </c>
      <c r="V785" s="261">
        <f t="shared" si="125"/>
        <v>25299.285714285714</v>
      </c>
      <c r="W785" s="261">
        <f t="shared" si="130"/>
        <v>17254.285714285714</v>
      </c>
      <c r="X785" s="261">
        <f t="shared" si="131"/>
        <v>562.42857142857144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82540</v>
      </c>
      <c r="C786" s="274">
        <v>15950</v>
      </c>
      <c r="D786" s="274">
        <v>767</v>
      </c>
      <c r="E786" s="274">
        <v>143</v>
      </c>
      <c r="F786" s="274">
        <v>3251</v>
      </c>
      <c r="G786" s="261">
        <f t="shared" si="126"/>
        <v>2122271</v>
      </c>
      <c r="H786" s="274">
        <v>7093</v>
      </c>
      <c r="I786" s="274">
        <v>159</v>
      </c>
      <c r="J786" s="118"/>
      <c r="K786" s="118"/>
      <c r="L786" s="274">
        <v>48151</v>
      </c>
      <c r="M786" s="274">
        <v>841</v>
      </c>
      <c r="N786" s="24">
        <v>18497</v>
      </c>
      <c r="O786" s="24">
        <v>126</v>
      </c>
      <c r="P786" s="261">
        <f t="shared" si="132"/>
        <v>29654</v>
      </c>
      <c r="Q786" s="261">
        <f t="shared" si="132"/>
        <v>715</v>
      </c>
      <c r="R786" s="261">
        <f t="shared" si="123"/>
        <v>1.6477406745964887E-2</v>
      </c>
      <c r="S786" s="261">
        <f t="shared" si="134"/>
        <v>7.0278848333711176E-3</v>
      </c>
      <c r="T786" s="261">
        <f t="shared" si="135"/>
        <v>2.2811569568814621E-2</v>
      </c>
      <c r="U786" s="261">
        <f t="shared" si="124"/>
        <v>42395.714285714283</v>
      </c>
      <c r="V786" s="261">
        <f t="shared" si="125"/>
        <v>25381.857142857141</v>
      </c>
      <c r="W786" s="261">
        <f t="shared" si="130"/>
        <v>17013.857142857141</v>
      </c>
      <c r="X786" s="261">
        <f t="shared" si="131"/>
        <v>579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97168</v>
      </c>
      <c r="C787" s="274">
        <v>14628</v>
      </c>
      <c r="D787" s="274">
        <v>730</v>
      </c>
      <c r="E787" s="274">
        <v>132</v>
      </c>
      <c r="F787" s="274">
        <v>3205</v>
      </c>
      <c r="G787" s="261">
        <f t="shared" si="126"/>
        <v>2125476</v>
      </c>
      <c r="H787" s="274">
        <v>6866</v>
      </c>
      <c r="I787" s="274">
        <v>142</v>
      </c>
      <c r="J787" s="118"/>
      <c r="K787" s="118"/>
      <c r="L787" s="274">
        <v>51051</v>
      </c>
      <c r="M787" s="274">
        <v>795</v>
      </c>
      <c r="N787" s="24">
        <v>19044</v>
      </c>
      <c r="O787" s="24">
        <v>105</v>
      </c>
      <c r="P787" s="261">
        <f t="shared" si="132"/>
        <v>32007</v>
      </c>
      <c r="Q787" s="261">
        <f t="shared" si="132"/>
        <v>690</v>
      </c>
      <c r="R787" s="261">
        <f t="shared" si="123"/>
        <v>1.6885289258469265E-2</v>
      </c>
      <c r="S787" s="261">
        <f t="shared" si="134"/>
        <v>6.9011731124029654E-3</v>
      </c>
      <c r="T787" s="261">
        <f t="shared" si="135"/>
        <v>2.3395164356278336E-2</v>
      </c>
      <c r="U787" s="261">
        <f t="shared" si="124"/>
        <v>41591.571428571428</v>
      </c>
      <c r="V787" s="261">
        <f t="shared" si="125"/>
        <v>25176.142857142859</v>
      </c>
      <c r="W787" s="261">
        <f t="shared" si="130"/>
        <v>16415.428571428572</v>
      </c>
      <c r="X787" s="261">
        <f t="shared" si="131"/>
        <v>589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408630</v>
      </c>
      <c r="C788" s="274">
        <v>11462</v>
      </c>
      <c r="D788" s="274">
        <v>633</v>
      </c>
      <c r="E788" s="274">
        <v>96</v>
      </c>
      <c r="F788" s="274">
        <v>3151</v>
      </c>
      <c r="G788" s="261">
        <f t="shared" si="126"/>
        <v>2128627</v>
      </c>
      <c r="H788" s="274">
        <v>6526</v>
      </c>
      <c r="I788" s="274">
        <v>107</v>
      </c>
      <c r="J788" s="118"/>
      <c r="K788" s="118"/>
      <c r="L788" s="274">
        <v>34955</v>
      </c>
      <c r="M788" s="274">
        <v>692</v>
      </c>
      <c r="N788" s="24">
        <v>13187</v>
      </c>
      <c r="O788" s="24">
        <v>82</v>
      </c>
      <c r="P788" s="261">
        <f t="shared" ref="P788:Q803" si="136">L788-N788</f>
        <v>21768</v>
      </c>
      <c r="Q788" s="261">
        <f t="shared" si="136"/>
        <v>610</v>
      </c>
      <c r="R788" s="261">
        <f t="shared" si="123"/>
        <v>1.730291017677477E-2</v>
      </c>
      <c r="S788" s="261">
        <f t="shared" si="134"/>
        <v>6.7647450997822128E-3</v>
      </c>
      <c r="T788" s="261">
        <f t="shared" si="135"/>
        <v>2.4044859472923941E-2</v>
      </c>
      <c r="U788" s="261">
        <f t="shared" si="124"/>
        <v>41190.428571428572</v>
      </c>
      <c r="V788" s="261">
        <f t="shared" si="125"/>
        <v>25119.714285714286</v>
      </c>
      <c r="W788" s="261">
        <f t="shared" si="130"/>
        <v>16070.714285714286</v>
      </c>
      <c r="X788" s="261">
        <f t="shared" si="131"/>
        <v>604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15123</v>
      </c>
      <c r="C789" s="274">
        <v>6493</v>
      </c>
      <c r="D789" s="274">
        <v>458</v>
      </c>
      <c r="E789" s="274">
        <v>63</v>
      </c>
      <c r="F789" s="274">
        <v>1799</v>
      </c>
      <c r="G789" s="261">
        <f t="shared" si="126"/>
        <v>2130426</v>
      </c>
      <c r="H789" s="274">
        <v>2815</v>
      </c>
      <c r="I789" s="274">
        <v>71</v>
      </c>
      <c r="J789" s="118"/>
      <c r="K789" s="118"/>
      <c r="L789" s="274">
        <v>13449</v>
      </c>
      <c r="M789" s="274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34" si="137">((SUM(M783:M789))/(SUM(L783:L789)))</f>
        <v>1.7811766835374301E-2</v>
      </c>
      <c r="S789" s="261">
        <f t="shared" si="134"/>
        <v>6.7108080744729464E-3</v>
      </c>
      <c r="T789" s="261">
        <f t="shared" si="135"/>
        <v>2.4864661782536674E-2</v>
      </c>
      <c r="U789" s="261">
        <f t="shared" si="124"/>
        <v>41040.285714285717</v>
      </c>
      <c r="V789" s="261">
        <f t="shared" si="125"/>
        <v>25095.857142857141</v>
      </c>
      <c r="W789" s="261">
        <f t="shared" si="130"/>
        <v>15944.428571428571</v>
      </c>
      <c r="X789" s="261">
        <f t="shared" si="131"/>
        <v>624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21724</v>
      </c>
      <c r="C790" s="274">
        <v>6601</v>
      </c>
      <c r="D790" s="274">
        <v>517</v>
      </c>
      <c r="E790" s="274">
        <v>56</v>
      </c>
      <c r="F790" s="274">
        <v>1457</v>
      </c>
      <c r="G790" s="261">
        <f t="shared" si="126"/>
        <v>2131883</v>
      </c>
      <c r="H790" s="274">
        <v>2511</v>
      </c>
      <c r="I790" s="274">
        <v>63</v>
      </c>
      <c r="J790" s="118"/>
      <c r="K790" s="118"/>
      <c r="L790" s="274">
        <v>16721</v>
      </c>
      <c r="M790" s="274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31393094776548E-2</v>
      </c>
      <c r="S790" s="261">
        <f t="shared" si="134"/>
        <v>7.0844587528078647E-3</v>
      </c>
      <c r="T790" s="261">
        <f t="shared" si="135"/>
        <v>2.5506674378778085E-2</v>
      </c>
      <c r="U790" s="261">
        <f t="shared" ref="U790:U834" si="138">AVERAGE(L784:L790)</f>
        <v>40900.714285714283</v>
      </c>
      <c r="V790" s="261">
        <f t="shared" si="125"/>
        <v>25192.285714285714</v>
      </c>
      <c r="W790" s="261">
        <f t="shared" si="130"/>
        <v>15708.428571428571</v>
      </c>
      <c r="X790" s="261">
        <f t="shared" si="131"/>
        <v>642.57142857142856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41073</v>
      </c>
      <c r="C791" s="274">
        <v>19349</v>
      </c>
      <c r="D791" s="274">
        <v>1219</v>
      </c>
      <c r="E791" s="274">
        <v>141</v>
      </c>
      <c r="F791" s="274">
        <v>3227</v>
      </c>
      <c r="G791" s="261">
        <f t="shared" si="126"/>
        <v>2135110</v>
      </c>
      <c r="H791" s="274">
        <v>7443</v>
      </c>
      <c r="I791" s="274">
        <v>154</v>
      </c>
      <c r="J791" s="118"/>
      <c r="K791" s="118"/>
      <c r="L791" s="274">
        <v>75061</v>
      </c>
      <c r="M791" s="274">
        <v>1306</v>
      </c>
      <c r="N791" s="24">
        <v>36165</v>
      </c>
      <c r="O791" s="24">
        <v>360</v>
      </c>
      <c r="P791" s="261">
        <f t="shared" si="136"/>
        <v>38896</v>
      </c>
      <c r="Q791" s="261">
        <f t="shared" si="136"/>
        <v>946</v>
      </c>
      <c r="R791" s="261">
        <f t="shared" si="137"/>
        <v>1.9058246231858835E-2</v>
      </c>
      <c r="S791" s="261">
        <f t="shared" si="134"/>
        <v>8.0621644338473679E-3</v>
      </c>
      <c r="T791" s="261">
        <f t="shared" si="135"/>
        <v>2.6323991952622482E-2</v>
      </c>
      <c r="U791" s="261">
        <f t="shared" si="138"/>
        <v>41864.142857142855</v>
      </c>
      <c r="V791" s="261">
        <f t="shared" si="125"/>
        <v>25207.857142857141</v>
      </c>
      <c r="W791" s="261">
        <f t="shared" si="130"/>
        <v>16656.285714285714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57868</v>
      </c>
      <c r="C792" s="274">
        <v>16795</v>
      </c>
      <c r="D792" s="274">
        <v>1152</v>
      </c>
      <c r="E792" s="274">
        <v>197</v>
      </c>
      <c r="F792" s="274">
        <v>3207</v>
      </c>
      <c r="G792" s="261">
        <f t="shared" si="126"/>
        <v>2138317</v>
      </c>
      <c r="H792" s="274">
        <v>6907</v>
      </c>
      <c r="I792" s="274">
        <v>210</v>
      </c>
      <c r="J792" s="118"/>
      <c r="K792" s="118"/>
      <c r="L792" s="274">
        <v>59954</v>
      </c>
      <c r="M792" s="274">
        <v>1234</v>
      </c>
      <c r="N792" s="24">
        <v>27635</v>
      </c>
      <c r="O792" s="24">
        <v>288</v>
      </c>
      <c r="P792" s="261">
        <f t="shared" si="136"/>
        <v>32319</v>
      </c>
      <c r="Q792" s="261">
        <f t="shared" si="136"/>
        <v>946</v>
      </c>
      <c r="R792" s="261">
        <f t="shared" si="137"/>
        <v>1.991367733228214E-2</v>
      </c>
      <c r="S792" s="261">
        <f t="shared" si="134"/>
        <v>8.9245727035103858E-3</v>
      </c>
      <c r="T792" s="261">
        <f t="shared" si="135"/>
        <v>2.7558274563117796E-2</v>
      </c>
      <c r="U792" s="261">
        <f t="shared" si="138"/>
        <v>42763.142857142855</v>
      </c>
      <c r="V792" s="261">
        <f t="shared" si="125"/>
        <v>25219.285714285714</v>
      </c>
      <c r="W792" s="261">
        <f t="shared" si="130"/>
        <v>17543.857142857141</v>
      </c>
      <c r="X792" s="261">
        <f t="shared" si="131"/>
        <v>695</v>
      </c>
      <c r="Y792" s="261">
        <f t="shared" si="128"/>
        <v>156.57142857142858</v>
      </c>
    </row>
    <row r="793" spans="1:25" ht="13.95" customHeight="1" x14ac:dyDescent="0.3">
      <c r="A793" s="222">
        <v>44643</v>
      </c>
      <c r="B793" s="4">
        <f t="shared" si="133"/>
        <v>11474304</v>
      </c>
      <c r="C793" s="274">
        <v>16436</v>
      </c>
      <c r="D793" s="274">
        <v>1121</v>
      </c>
      <c r="E793" s="274">
        <v>208</v>
      </c>
      <c r="F793" s="274">
        <v>3891</v>
      </c>
      <c r="G793" s="261">
        <f t="shared" si="126"/>
        <v>2142208</v>
      </c>
      <c r="H793" s="274">
        <v>7191</v>
      </c>
      <c r="I793" s="274">
        <v>212</v>
      </c>
      <c r="J793" s="118"/>
      <c r="K793" s="118"/>
      <c r="L793" s="274">
        <v>57568</v>
      </c>
      <c r="M793" s="274">
        <v>1206</v>
      </c>
      <c r="N793" s="24">
        <v>26295</v>
      </c>
      <c r="O793" s="24">
        <v>265</v>
      </c>
      <c r="P793" s="261">
        <f t="shared" si="136"/>
        <v>31273</v>
      </c>
      <c r="Q793" s="261">
        <f t="shared" si="136"/>
        <v>941</v>
      </c>
      <c r="R793" s="261">
        <f t="shared" si="137"/>
        <v>2.0488471591111515E-2</v>
      </c>
      <c r="S793" s="261">
        <f t="shared" si="134"/>
        <v>9.4559932621262593E-3</v>
      </c>
      <c r="T793" s="261">
        <f t="shared" si="135"/>
        <v>2.8576400193091371E-2</v>
      </c>
      <c r="U793" s="261">
        <f t="shared" si="138"/>
        <v>44108.428571428572</v>
      </c>
      <c r="V793" s="261">
        <f t="shared" si="125"/>
        <v>25450.571428571428</v>
      </c>
      <c r="W793" s="261">
        <f t="shared" si="130"/>
        <v>18657.857142857141</v>
      </c>
      <c r="X793" s="261">
        <f t="shared" si="131"/>
        <v>727.28571428571433</v>
      </c>
      <c r="Y793" s="261">
        <f t="shared" si="128"/>
        <v>176.42857142857142</v>
      </c>
    </row>
    <row r="794" spans="1:25" x14ac:dyDescent="0.3">
      <c r="A794" s="222">
        <v>44644</v>
      </c>
      <c r="B794" s="4">
        <f t="shared" si="133"/>
        <v>11488473</v>
      </c>
      <c r="C794" s="274">
        <v>14169</v>
      </c>
      <c r="D794" s="274">
        <v>984</v>
      </c>
      <c r="E794" s="274">
        <v>163</v>
      </c>
      <c r="F794" s="274">
        <v>3487</v>
      </c>
      <c r="G794" s="261">
        <f t="shared" si="126"/>
        <v>2145695</v>
      </c>
      <c r="H794" s="274">
        <v>7279</v>
      </c>
      <c r="I794" s="274">
        <v>167</v>
      </c>
      <c r="J794" s="118"/>
      <c r="K794" s="118"/>
      <c r="L794" s="274">
        <v>57606</v>
      </c>
      <c r="M794" s="274">
        <v>1081</v>
      </c>
      <c r="N794" s="24">
        <v>23919</v>
      </c>
      <c r="O794" s="24">
        <v>188</v>
      </c>
      <c r="P794" s="261">
        <f t="shared" si="136"/>
        <v>33687</v>
      </c>
      <c r="Q794" s="261">
        <f t="shared" si="136"/>
        <v>893</v>
      </c>
      <c r="R794" s="261">
        <f t="shared" si="137"/>
        <v>2.096957318736244E-2</v>
      </c>
      <c r="S794" s="261">
        <f t="shared" si="134"/>
        <v>9.7283731916149984E-3</v>
      </c>
      <c r="T794" s="261">
        <f t="shared" si="135"/>
        <v>2.9438259728416207E-2</v>
      </c>
      <c r="U794" s="261">
        <f t="shared" si="138"/>
        <v>45044.857142857145</v>
      </c>
      <c r="V794" s="261">
        <f t="shared" si="125"/>
        <v>25690.571428571428</v>
      </c>
      <c r="W794" s="261">
        <f t="shared" si="130"/>
        <v>19354.285714285714</v>
      </c>
      <c r="X794" s="261">
        <f t="shared" si="131"/>
        <v>756.28571428571433</v>
      </c>
      <c r="Y794" s="261">
        <f t="shared" si="128"/>
        <v>188.28571428571428</v>
      </c>
    </row>
    <row r="795" spans="1:25" x14ac:dyDescent="0.3">
      <c r="A795" s="222">
        <v>44645</v>
      </c>
      <c r="B795" s="4">
        <f t="shared" si="133"/>
        <v>11499948</v>
      </c>
      <c r="C795" s="274">
        <v>11475</v>
      </c>
      <c r="D795" s="274">
        <v>816</v>
      </c>
      <c r="E795" s="274">
        <v>155</v>
      </c>
      <c r="F795" s="274">
        <v>3119</v>
      </c>
      <c r="G795" s="261">
        <f t="shared" si="126"/>
        <v>2148814</v>
      </c>
      <c r="H795" s="274">
        <v>6064</v>
      </c>
      <c r="I795" s="274">
        <v>161</v>
      </c>
      <c r="J795" s="118"/>
      <c r="K795" s="118"/>
      <c r="L795" s="274">
        <v>40107</v>
      </c>
      <c r="M795" s="274">
        <v>906</v>
      </c>
      <c r="N795" s="24">
        <v>17677</v>
      </c>
      <c r="O795" s="24">
        <v>139</v>
      </c>
      <c r="P795" s="261">
        <f t="shared" si="136"/>
        <v>22430</v>
      </c>
      <c r="Q795" s="261">
        <f t="shared" si="136"/>
        <v>767</v>
      </c>
      <c r="R795" s="261">
        <f t="shared" si="137"/>
        <v>2.1300231537823046E-2</v>
      </c>
      <c r="S795" s="261">
        <f t="shared" si="134"/>
        <v>9.8235336143459306E-3</v>
      </c>
      <c r="T795" s="261">
        <f t="shared" si="135"/>
        <v>3.0200115238010816E-2</v>
      </c>
      <c r="U795" s="261">
        <f t="shared" si="138"/>
        <v>45780.857142857145</v>
      </c>
      <c r="V795" s="261">
        <f t="shared" ref="V795:V828" si="139">AVERAGE(P789:P795)</f>
        <v>25785.142857142859</v>
      </c>
      <c r="W795" s="261">
        <f t="shared" si="130"/>
        <v>19995.714285714286</v>
      </c>
      <c r="X795" s="261">
        <f t="shared" si="131"/>
        <v>778.71428571428567</v>
      </c>
      <c r="Y795" s="261">
        <f t="shared" si="128"/>
        <v>196.42857142857142</v>
      </c>
    </row>
    <row r="796" spans="1:25" x14ac:dyDescent="0.3">
      <c r="A796" s="222">
        <v>44646</v>
      </c>
      <c r="B796" s="4">
        <f t="shared" si="133"/>
        <v>11506653</v>
      </c>
      <c r="C796" s="274">
        <v>6705</v>
      </c>
      <c r="D796" s="274">
        <v>595</v>
      </c>
      <c r="E796" s="274">
        <v>61</v>
      </c>
      <c r="F796" s="274">
        <v>1561</v>
      </c>
      <c r="G796" s="261">
        <f t="shared" ref="G796:G834" si="140">F796+G795</f>
        <v>2150375</v>
      </c>
      <c r="H796" s="274">
        <v>2610</v>
      </c>
      <c r="I796" s="274">
        <v>64</v>
      </c>
      <c r="J796" s="118"/>
      <c r="K796" s="118"/>
      <c r="L796" s="274">
        <v>14560</v>
      </c>
      <c r="M796" s="274">
        <v>654</v>
      </c>
      <c r="N796" s="24">
        <v>3223</v>
      </c>
      <c r="O796" s="24">
        <v>77</v>
      </c>
      <c r="P796" s="261">
        <f t="shared" si="136"/>
        <v>11337</v>
      </c>
      <c r="Q796" s="261">
        <f t="shared" si="136"/>
        <v>577</v>
      </c>
      <c r="R796" s="261">
        <f t="shared" si="137"/>
        <v>2.166199697117642E-2</v>
      </c>
      <c r="S796" s="261">
        <f t="shared" si="134"/>
        <v>1.008068815981232E-2</v>
      </c>
      <c r="T796" s="261">
        <f t="shared" si="135"/>
        <v>3.0666843548244449E-2</v>
      </c>
      <c r="U796" s="261">
        <f t="shared" si="138"/>
        <v>45939.571428571428</v>
      </c>
      <c r="V796" s="261">
        <f t="shared" si="139"/>
        <v>25844.571428571428</v>
      </c>
      <c r="W796" s="261">
        <f t="shared" si="130"/>
        <v>20095</v>
      </c>
      <c r="X796" s="261">
        <f t="shared" si="131"/>
        <v>792.57142857142856</v>
      </c>
      <c r="Y796" s="261">
        <f t="shared" si="128"/>
        <v>202.57142857142858</v>
      </c>
    </row>
    <row r="797" spans="1:25" x14ac:dyDescent="0.3">
      <c r="A797" s="222">
        <v>44647</v>
      </c>
      <c r="B797" s="4">
        <f t="shared" si="133"/>
        <v>11513411</v>
      </c>
      <c r="C797" s="274">
        <v>6758</v>
      </c>
      <c r="D797" s="274">
        <v>691</v>
      </c>
      <c r="E797" s="274">
        <v>67</v>
      </c>
      <c r="F797" s="274">
        <v>1322</v>
      </c>
      <c r="G797" s="261">
        <f t="shared" si="140"/>
        <v>2151697</v>
      </c>
      <c r="H797" s="274">
        <v>2361</v>
      </c>
      <c r="I797" s="274">
        <v>77</v>
      </c>
      <c r="J797" s="118"/>
      <c r="K797" s="118"/>
      <c r="L797" s="274">
        <v>17772</v>
      </c>
      <c r="M797" s="274">
        <v>747</v>
      </c>
      <c r="N797" s="24">
        <v>6709</v>
      </c>
      <c r="O797" s="24">
        <v>116</v>
      </c>
      <c r="P797" s="261">
        <f t="shared" si="136"/>
        <v>11063</v>
      </c>
      <c r="Q797" s="261">
        <f t="shared" si="136"/>
        <v>631</v>
      </c>
      <c r="R797" s="261">
        <f t="shared" si="137"/>
        <v>2.2112153935802223E-2</v>
      </c>
      <c r="S797" s="261">
        <f t="shared" si="134"/>
        <v>1.0118412969644761E-2</v>
      </c>
      <c r="T797" s="261">
        <f t="shared" si="135"/>
        <v>3.1496367503660118E-2</v>
      </c>
      <c r="U797" s="261">
        <f t="shared" si="138"/>
        <v>46089.714285714283</v>
      </c>
      <c r="V797" s="261">
        <f t="shared" si="139"/>
        <v>25857.857142857141</v>
      </c>
      <c r="W797" s="261">
        <f t="shared" si="130"/>
        <v>20231.857142857141</v>
      </c>
      <c r="X797" s="261">
        <f t="shared" si="131"/>
        <v>814.42857142857144</v>
      </c>
      <c r="Y797" s="261">
        <f t="shared" si="128"/>
        <v>204.71428571428572</v>
      </c>
    </row>
    <row r="798" spans="1:25" x14ac:dyDescent="0.3">
      <c r="A798" s="222">
        <v>44648</v>
      </c>
      <c r="B798" s="4">
        <f t="shared" si="133"/>
        <v>11531651</v>
      </c>
      <c r="C798" s="274">
        <v>18240</v>
      </c>
      <c r="D798" s="274">
        <v>1464</v>
      </c>
      <c r="E798" s="274">
        <v>168</v>
      </c>
      <c r="F798" s="274">
        <v>3672</v>
      </c>
      <c r="G798" s="261">
        <f t="shared" si="140"/>
        <v>2155369</v>
      </c>
      <c r="H798" s="274">
        <v>7984</v>
      </c>
      <c r="I798" s="274">
        <v>178</v>
      </c>
      <c r="J798" s="118"/>
      <c r="K798" s="118"/>
      <c r="L798" s="274">
        <v>76049</v>
      </c>
      <c r="M798" s="274">
        <v>1564</v>
      </c>
      <c r="N798" s="24">
        <v>34801</v>
      </c>
      <c r="O798" s="24">
        <v>340</v>
      </c>
      <c r="P798" s="261">
        <f t="shared" si="136"/>
        <v>41248</v>
      </c>
      <c r="Q798" s="261">
        <f t="shared" si="136"/>
        <v>1224</v>
      </c>
      <c r="R798" s="261">
        <f t="shared" si="137"/>
        <v>2.2841886680510234E-2</v>
      </c>
      <c r="S798" s="261">
        <f t="shared" si="134"/>
        <v>1.0074219836160246E-2</v>
      </c>
      <c r="T798" s="261">
        <f t="shared" si="135"/>
        <v>3.2608517809519136E-2</v>
      </c>
      <c r="U798" s="261">
        <f t="shared" si="138"/>
        <v>46230.857142857145</v>
      </c>
      <c r="V798" s="261">
        <f t="shared" si="139"/>
        <v>26193.857142857141</v>
      </c>
      <c r="W798" s="261">
        <f t="shared" si="130"/>
        <v>20037</v>
      </c>
      <c r="X798" s="261">
        <f t="shared" si="131"/>
        <v>854.14285714285711</v>
      </c>
      <c r="Y798" s="261">
        <f t="shared" si="128"/>
        <v>201.85714285714286</v>
      </c>
    </row>
    <row r="799" spans="1:25" x14ac:dyDescent="0.3">
      <c r="A799" s="222">
        <v>44649</v>
      </c>
      <c r="B799" s="4">
        <f t="shared" si="133"/>
        <v>11548045</v>
      </c>
      <c r="C799" s="274">
        <v>16394</v>
      </c>
      <c r="D799" s="274">
        <v>1385</v>
      </c>
      <c r="E799" s="274">
        <v>198</v>
      </c>
      <c r="F799" s="274">
        <v>3473</v>
      </c>
      <c r="G799" s="261">
        <f t="shared" si="140"/>
        <v>2158842</v>
      </c>
      <c r="H799" s="274">
        <v>7627</v>
      </c>
      <c r="I799" s="274">
        <v>205</v>
      </c>
      <c r="J799" s="118"/>
      <c r="K799" s="118"/>
      <c r="L799" s="274">
        <v>62744</v>
      </c>
      <c r="M799" s="274">
        <v>1490</v>
      </c>
      <c r="N799" s="24">
        <v>27732</v>
      </c>
      <c r="O799" s="24">
        <v>341</v>
      </c>
      <c r="P799" s="261">
        <f t="shared" si="136"/>
        <v>35012</v>
      </c>
      <c r="Q799" s="261">
        <f t="shared" si="136"/>
        <v>1149</v>
      </c>
      <c r="R799" s="261">
        <f t="shared" si="137"/>
        <v>2.3430941833177087E-2</v>
      </c>
      <c r="S799" s="261">
        <f t="shared" si="134"/>
        <v>1.0444868762290177E-2</v>
      </c>
      <c r="T799" s="261">
        <f t="shared" si="135"/>
        <v>3.3227626981994086E-2</v>
      </c>
      <c r="U799" s="261">
        <f t="shared" si="138"/>
        <v>46629.428571428572</v>
      </c>
      <c r="V799" s="261">
        <f t="shared" si="139"/>
        <v>26578.571428571428</v>
      </c>
      <c r="W799" s="261">
        <f t="shared" si="130"/>
        <v>20050.857142857141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63837</v>
      </c>
      <c r="C800" s="274">
        <v>15792</v>
      </c>
      <c r="D800" s="274">
        <v>1466</v>
      </c>
      <c r="E800" s="274">
        <v>230</v>
      </c>
      <c r="F800" s="274">
        <v>3485</v>
      </c>
      <c r="G800" s="261">
        <f t="shared" si="140"/>
        <v>2162327</v>
      </c>
      <c r="H800" s="274">
        <v>7329</v>
      </c>
      <c r="I800" s="274">
        <v>239</v>
      </c>
      <c r="J800" s="118"/>
      <c r="K800" s="118"/>
      <c r="L800" s="274">
        <v>60554</v>
      </c>
      <c r="M800" s="274">
        <v>1565</v>
      </c>
      <c r="N800" s="24">
        <v>27983</v>
      </c>
      <c r="O800" s="24">
        <v>341</v>
      </c>
      <c r="P800" s="261">
        <f t="shared" si="136"/>
        <v>32571</v>
      </c>
      <c r="Q800" s="261">
        <f t="shared" si="136"/>
        <v>1224</v>
      </c>
      <c r="R800" s="261">
        <f t="shared" si="137"/>
        <v>2.4308422791081752E-2</v>
      </c>
      <c r="S800" s="261">
        <f t="shared" si="134"/>
        <v>1.0855791163301513E-2</v>
      </c>
      <c r="T800" s="261">
        <f t="shared" si="135"/>
        <v>3.4507974464632662E-2</v>
      </c>
      <c r="U800" s="261">
        <f t="shared" si="138"/>
        <v>47056</v>
      </c>
      <c r="V800" s="261">
        <f t="shared" si="139"/>
        <v>26764</v>
      </c>
      <c r="W800" s="261">
        <f t="shared" si="130"/>
        <v>20292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78746</v>
      </c>
      <c r="C801" s="274">
        <v>14909</v>
      </c>
      <c r="D801" s="274">
        <v>1351</v>
      </c>
      <c r="E801" s="274">
        <v>246</v>
      </c>
      <c r="F801" s="274">
        <v>3470</v>
      </c>
      <c r="G801" s="261">
        <f t="shared" si="140"/>
        <v>2165797</v>
      </c>
      <c r="H801" s="274">
        <v>6545</v>
      </c>
      <c r="I801" s="274">
        <v>258</v>
      </c>
      <c r="J801" s="118"/>
      <c r="K801" s="118"/>
      <c r="L801" s="274">
        <v>63533</v>
      </c>
      <c r="M801" s="274">
        <v>1452</v>
      </c>
      <c r="N801" s="24">
        <v>26557</v>
      </c>
      <c r="O801" s="24">
        <v>316</v>
      </c>
      <c r="P801" s="274">
        <f t="shared" si="136"/>
        <v>36976</v>
      </c>
      <c r="Q801" s="274">
        <f t="shared" si="136"/>
        <v>1136</v>
      </c>
      <c r="R801" s="261">
        <f t="shared" si="137"/>
        <v>2.4985163381735006E-2</v>
      </c>
      <c r="S801" s="274">
        <f t="shared" si="134"/>
        <v>1.1542555397354198E-2</v>
      </c>
      <c r="T801" s="274">
        <f t="shared" si="135"/>
        <v>3.5187293127776874E-2</v>
      </c>
      <c r="U801" s="261">
        <f t="shared" si="138"/>
        <v>47902.714285714283</v>
      </c>
      <c r="V801" s="274">
        <f t="shared" si="139"/>
        <v>27233.857142857141</v>
      </c>
      <c r="W801" s="274">
        <f t="shared" si="130"/>
        <v>20668.857142857141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90179</v>
      </c>
      <c r="C802" s="274">
        <v>11433</v>
      </c>
      <c r="D802" s="274">
        <v>1075</v>
      </c>
      <c r="E802" s="274">
        <v>191</v>
      </c>
      <c r="F802" s="274">
        <v>3100</v>
      </c>
      <c r="G802" s="261">
        <f t="shared" si="140"/>
        <v>2168897</v>
      </c>
      <c r="H802" s="274">
        <v>6364</v>
      </c>
      <c r="I802" s="274">
        <v>202</v>
      </c>
      <c r="J802" s="118"/>
      <c r="K802" s="118"/>
      <c r="L802" s="274">
        <v>40261</v>
      </c>
      <c r="M802" s="274">
        <v>1176</v>
      </c>
      <c r="N802" s="24">
        <v>17826</v>
      </c>
      <c r="O802" s="24">
        <v>196</v>
      </c>
      <c r="P802" s="274">
        <f t="shared" si="136"/>
        <v>22435</v>
      </c>
      <c r="Q802" s="274">
        <f t="shared" si="136"/>
        <v>980</v>
      </c>
      <c r="R802" s="261">
        <f t="shared" si="137"/>
        <v>2.577852763113574E-2</v>
      </c>
      <c r="S802" s="274">
        <f t="shared" si="134"/>
        <v>1.1924242738087841E-2</v>
      </c>
      <c r="T802" s="274">
        <f t="shared" si="135"/>
        <v>3.6303647674699173E-2</v>
      </c>
      <c r="U802" s="261">
        <f t="shared" si="138"/>
        <v>47924.714285714283</v>
      </c>
      <c r="V802" s="274">
        <f t="shared" si="139"/>
        <v>27234.571428571428</v>
      </c>
      <c r="W802" s="274">
        <f t="shared" si="130"/>
        <v>20690.142857142859</v>
      </c>
      <c r="X802" s="274">
        <f t="shared" si="131"/>
        <v>988.71428571428567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96836</v>
      </c>
      <c r="C803" s="274">
        <v>6657</v>
      </c>
      <c r="D803" s="274">
        <v>700</v>
      </c>
      <c r="E803" s="274">
        <v>78</v>
      </c>
      <c r="F803" s="274">
        <v>1444</v>
      </c>
      <c r="G803" s="261">
        <f t="shared" si="140"/>
        <v>2170341</v>
      </c>
      <c r="H803" s="274">
        <v>2320</v>
      </c>
      <c r="I803" s="274">
        <v>96</v>
      </c>
      <c r="J803" s="118"/>
      <c r="K803" s="118"/>
      <c r="L803" s="274">
        <v>14151</v>
      </c>
      <c r="M803" s="274">
        <v>780</v>
      </c>
      <c r="N803" s="24">
        <v>3080</v>
      </c>
      <c r="O803" s="24">
        <v>66</v>
      </c>
      <c r="P803" s="274">
        <f t="shared" si="136"/>
        <v>11071</v>
      </c>
      <c r="Q803" s="274">
        <f t="shared" si="136"/>
        <v>714</v>
      </c>
      <c r="R803" s="261">
        <f t="shared" si="137"/>
        <v>2.6186042069574769E-2</v>
      </c>
      <c r="S803" s="274">
        <f t="shared" si="134"/>
        <v>1.1860002211655424E-2</v>
      </c>
      <c r="T803" s="274">
        <f t="shared" si="135"/>
        <v>3.7074000924486282E-2</v>
      </c>
      <c r="U803" s="261">
        <f t="shared" si="138"/>
        <v>47866.285714285717</v>
      </c>
      <c r="V803" s="274">
        <f t="shared" si="139"/>
        <v>27196.571428571428</v>
      </c>
      <c r="W803" s="274">
        <f t="shared" si="130"/>
        <v>20669.714285714286</v>
      </c>
      <c r="X803" s="274">
        <f t="shared" si="131"/>
        <v>1008.2857142857143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603685</v>
      </c>
      <c r="C804" s="274">
        <v>6849</v>
      </c>
      <c r="D804" s="274">
        <v>775</v>
      </c>
      <c r="E804" s="274">
        <v>71</v>
      </c>
      <c r="F804" s="274">
        <v>1392</v>
      </c>
      <c r="G804" s="261">
        <f t="shared" si="140"/>
        <v>2171733</v>
      </c>
      <c r="H804" s="274">
        <v>2502</v>
      </c>
      <c r="I804" s="274">
        <v>93</v>
      </c>
      <c r="J804" s="118"/>
      <c r="K804" s="118"/>
      <c r="L804" s="274">
        <v>15415</v>
      </c>
      <c r="M804" s="274">
        <v>841</v>
      </c>
      <c r="N804" s="24">
        <v>4124</v>
      </c>
      <c r="O804" s="24">
        <v>122</v>
      </c>
      <c r="P804" s="274">
        <f t="shared" ref="P804:Q819" si="141">L804-N804</f>
        <v>11291</v>
      </c>
      <c r="Q804" s="274">
        <f t="shared" si="141"/>
        <v>719</v>
      </c>
      <c r="R804" s="261">
        <f t="shared" si="137"/>
        <v>2.6654083021998336E-2</v>
      </c>
      <c r="S804" s="274">
        <f t="shared" si="134"/>
        <v>1.2117970767682597E-2</v>
      </c>
      <c r="T804" s="274">
        <f t="shared" si="135"/>
        <v>3.7491343308639902E-2</v>
      </c>
      <c r="U804" s="261">
        <f t="shared" si="138"/>
        <v>47529.571428571428</v>
      </c>
      <c r="V804" s="274">
        <f t="shared" si="139"/>
        <v>27229.142857142859</v>
      </c>
      <c r="W804" s="274">
        <f t="shared" si="130"/>
        <v>20300.428571428572</v>
      </c>
      <c r="X804" s="274">
        <f t="shared" si="131"/>
        <v>1020.8571428571429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21708</v>
      </c>
      <c r="C805" s="274">
        <v>18023</v>
      </c>
      <c r="D805" s="274">
        <v>1688</v>
      </c>
      <c r="E805" s="274">
        <v>222</v>
      </c>
      <c r="F805" s="274">
        <v>3702</v>
      </c>
      <c r="G805" s="261">
        <f t="shared" si="140"/>
        <v>2175435</v>
      </c>
      <c r="H805" s="274">
        <v>8073</v>
      </c>
      <c r="I805" s="274">
        <v>250</v>
      </c>
      <c r="J805" s="118"/>
      <c r="K805" s="118"/>
      <c r="L805" s="274">
        <v>76277</v>
      </c>
      <c r="M805" s="274">
        <v>1811</v>
      </c>
      <c r="N805" s="24">
        <v>36010</v>
      </c>
      <c r="O805" s="24">
        <v>458</v>
      </c>
      <c r="P805" s="274">
        <f t="shared" si="141"/>
        <v>40267</v>
      </c>
      <c r="Q805" s="274">
        <f t="shared" si="141"/>
        <v>1353</v>
      </c>
      <c r="R805" s="261">
        <f t="shared" si="137"/>
        <v>2.7377716371063419E-2</v>
      </c>
      <c r="S805" s="274">
        <f t="shared" si="134"/>
        <v>1.2839120241152172E-2</v>
      </c>
      <c r="T805" s="274">
        <f t="shared" si="135"/>
        <v>3.8365599109812631E-2</v>
      </c>
      <c r="U805" s="261">
        <f t="shared" si="138"/>
        <v>47562.142857142855</v>
      </c>
      <c r="V805" s="274">
        <f t="shared" si="139"/>
        <v>27089</v>
      </c>
      <c r="W805" s="274">
        <f t="shared" si="130"/>
        <v>20473.142857142859</v>
      </c>
      <c r="X805" s="274">
        <f t="shared" si="131"/>
        <v>1039.2857142857142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39981</v>
      </c>
      <c r="C806" s="274">
        <v>18273</v>
      </c>
      <c r="D806" s="274">
        <v>1839</v>
      </c>
      <c r="E806" s="274">
        <v>333</v>
      </c>
      <c r="F806" s="274">
        <v>4053</v>
      </c>
      <c r="G806" s="261">
        <f t="shared" si="140"/>
        <v>2179488</v>
      </c>
      <c r="H806" s="274">
        <v>8151</v>
      </c>
      <c r="I806" s="274">
        <v>352</v>
      </c>
      <c r="J806" s="118"/>
      <c r="K806" s="118"/>
      <c r="L806" s="274">
        <v>64568</v>
      </c>
      <c r="M806" s="274">
        <v>1965</v>
      </c>
      <c r="N806" s="24">
        <v>28589</v>
      </c>
      <c r="O806" s="24">
        <v>457</v>
      </c>
      <c r="P806" s="274">
        <f t="shared" si="141"/>
        <v>35979</v>
      </c>
      <c r="Q806" s="274">
        <f t="shared" si="141"/>
        <v>1508</v>
      </c>
      <c r="R806" s="261">
        <f t="shared" si="137"/>
        <v>2.8647474750492147E-2</v>
      </c>
      <c r="S806" s="274">
        <f t="shared" si="134"/>
        <v>1.3567410469657138E-2</v>
      </c>
      <c r="T806" s="274">
        <f t="shared" si="135"/>
        <v>4.00545673959809E-2</v>
      </c>
      <c r="U806" s="261">
        <f t="shared" si="138"/>
        <v>47822.714285714283</v>
      </c>
      <c r="V806" s="274">
        <f t="shared" si="139"/>
        <v>27227.142857142859</v>
      </c>
      <c r="W806" s="274">
        <f t="shared" si="130"/>
        <v>20595.571428571428</v>
      </c>
      <c r="X806" s="274">
        <f t="shared" si="131"/>
        <v>1090.5714285714287</v>
      </c>
      <c r="Y806" s="274">
        <f t="shared" si="128"/>
        <v>279.42857142857144</v>
      </c>
    </row>
    <row r="807" spans="1:25" x14ac:dyDescent="0.3">
      <c r="A807" s="222">
        <v>44657</v>
      </c>
      <c r="B807" s="4">
        <f t="shared" si="133"/>
        <v>11657839</v>
      </c>
      <c r="C807" s="274">
        <v>17858</v>
      </c>
      <c r="D807" s="274">
        <v>1861</v>
      </c>
      <c r="E807" s="274">
        <v>346</v>
      </c>
      <c r="F807" s="274">
        <v>4176</v>
      </c>
      <c r="G807" s="274">
        <f t="shared" si="140"/>
        <v>2183664</v>
      </c>
      <c r="H807" s="274">
        <v>8151</v>
      </c>
      <c r="I807" s="274">
        <v>364</v>
      </c>
      <c r="J807" s="118"/>
      <c r="K807" s="118"/>
      <c r="L807" s="274">
        <v>58323</v>
      </c>
      <c r="M807" s="274">
        <v>1985</v>
      </c>
      <c r="N807" s="24">
        <v>24281</v>
      </c>
      <c r="O807" s="24">
        <v>430</v>
      </c>
      <c r="P807" s="274">
        <f t="shared" si="141"/>
        <v>34042</v>
      </c>
      <c r="Q807" s="274">
        <f t="shared" si="141"/>
        <v>1555</v>
      </c>
      <c r="R807" s="274">
        <f t="shared" si="137"/>
        <v>3.0102728191310206E-2</v>
      </c>
      <c r="S807" s="274">
        <f t="shared" si="134"/>
        <v>1.4558579595207415E-2</v>
      </c>
      <c r="T807" s="274">
        <f t="shared" si="135"/>
        <v>4.1471199254403547E-2</v>
      </c>
      <c r="U807" s="274">
        <f t="shared" si="138"/>
        <v>47504</v>
      </c>
      <c r="V807" s="274">
        <f t="shared" si="139"/>
        <v>27437.285714285714</v>
      </c>
      <c r="W807" s="274">
        <f t="shared" si="130"/>
        <v>20066.714285714286</v>
      </c>
      <c r="X807" s="274">
        <f t="shared" si="131"/>
        <v>1137.8571428571429</v>
      </c>
      <c r="Y807" s="274">
        <f t="shared" si="128"/>
        <v>292.14285714285717</v>
      </c>
    </row>
    <row r="808" spans="1:25" x14ac:dyDescent="0.3">
      <c r="A808" s="222">
        <v>44658</v>
      </c>
      <c r="B808" s="4">
        <f t="shared" si="133"/>
        <v>11674406</v>
      </c>
      <c r="C808" s="274">
        <v>16567</v>
      </c>
      <c r="D808" s="274">
        <v>1809</v>
      </c>
      <c r="E808" s="274">
        <v>295</v>
      </c>
      <c r="F808" s="274">
        <v>4109</v>
      </c>
      <c r="G808" s="274">
        <f t="shared" si="140"/>
        <v>2187773</v>
      </c>
      <c r="H808" s="274">
        <v>8307</v>
      </c>
      <c r="I808" s="274">
        <v>310</v>
      </c>
      <c r="J808" s="118"/>
      <c r="K808" s="118"/>
      <c r="L808" s="274">
        <v>64859</v>
      </c>
      <c r="M808" s="274">
        <v>1936</v>
      </c>
      <c r="N808" s="24">
        <v>27328</v>
      </c>
      <c r="O808" s="24">
        <v>408</v>
      </c>
      <c r="P808" s="274">
        <f t="shared" si="141"/>
        <v>37531</v>
      </c>
      <c r="Q808" s="274">
        <f t="shared" si="141"/>
        <v>1528</v>
      </c>
      <c r="R808" s="274">
        <f t="shared" si="137"/>
        <v>3.143290180737688E-2</v>
      </c>
      <c r="S808" s="274">
        <f t="shared" si="134"/>
        <v>1.5130488961894107E-2</v>
      </c>
      <c r="T808" s="274">
        <f t="shared" si="135"/>
        <v>4.3386842214561613E-2</v>
      </c>
      <c r="U808" s="274">
        <f t="shared" si="138"/>
        <v>47693.428571428572</v>
      </c>
      <c r="V808" s="274">
        <f t="shared" si="139"/>
        <v>27516.571428571428</v>
      </c>
      <c r="W808" s="274">
        <f t="shared" si="130"/>
        <v>20176.857142857141</v>
      </c>
      <c r="X808" s="274">
        <f t="shared" si="131"/>
        <v>1193.8571428571429</v>
      </c>
      <c r="Y808" s="274">
        <f t="shared" si="128"/>
        <v>305.28571428571428</v>
      </c>
    </row>
    <row r="809" spans="1:25" x14ac:dyDescent="0.3">
      <c r="A809" s="222">
        <v>44659</v>
      </c>
      <c r="B809" s="4">
        <f t="shared" si="133"/>
        <v>11688335</v>
      </c>
      <c r="C809" s="274">
        <v>13929</v>
      </c>
      <c r="D809" s="274">
        <v>1471</v>
      </c>
      <c r="E809" s="274">
        <v>255</v>
      </c>
      <c r="F809" s="274">
        <v>3671</v>
      </c>
      <c r="G809" s="274">
        <f t="shared" si="140"/>
        <v>2191444</v>
      </c>
      <c r="H809" s="274">
        <v>7302</v>
      </c>
      <c r="I809" s="274">
        <v>273</v>
      </c>
      <c r="J809" s="118"/>
      <c r="K809" s="118"/>
      <c r="L809" s="274">
        <v>43952</v>
      </c>
      <c r="M809" s="274">
        <v>1576</v>
      </c>
      <c r="N809" s="24">
        <v>18381</v>
      </c>
      <c r="O809" s="24">
        <v>266</v>
      </c>
      <c r="P809" s="274">
        <f t="shared" si="141"/>
        <v>25571</v>
      </c>
      <c r="Q809" s="274">
        <f t="shared" si="141"/>
        <v>1310</v>
      </c>
      <c r="R809" s="274">
        <f t="shared" si="137"/>
        <v>3.227421528981321E-2</v>
      </c>
      <c r="S809" s="274">
        <f t="shared" si="134"/>
        <v>1.556494326236133E-2</v>
      </c>
      <c r="T809" s="274">
        <f t="shared" si="135"/>
        <v>4.4377579794842456E-2</v>
      </c>
      <c r="U809" s="274">
        <f t="shared" si="138"/>
        <v>48220.714285714283</v>
      </c>
      <c r="V809" s="274">
        <f t="shared" si="139"/>
        <v>27964.571428571428</v>
      </c>
      <c r="W809" s="274">
        <f t="shared" si="130"/>
        <v>20256.142857142859</v>
      </c>
      <c r="X809" s="274">
        <f t="shared" si="131"/>
        <v>1241</v>
      </c>
      <c r="Y809" s="274">
        <f t="shared" si="128"/>
        <v>315.28571428571428</v>
      </c>
    </row>
    <row r="810" spans="1:25" x14ac:dyDescent="0.3">
      <c r="A810" s="222">
        <v>44660</v>
      </c>
      <c r="B810" s="4">
        <f t="shared" si="133"/>
        <v>11696251</v>
      </c>
      <c r="C810" s="274">
        <v>7916</v>
      </c>
      <c r="D810" s="274">
        <v>1002</v>
      </c>
      <c r="E810" s="274">
        <v>129</v>
      </c>
      <c r="F810" s="274">
        <v>1757</v>
      </c>
      <c r="G810" s="274">
        <f t="shared" si="140"/>
        <v>2193201</v>
      </c>
      <c r="H810" s="274">
        <v>2788</v>
      </c>
      <c r="I810" s="274">
        <v>143</v>
      </c>
      <c r="J810" s="118"/>
      <c r="K810" s="118"/>
      <c r="L810" s="274">
        <v>14474</v>
      </c>
      <c r="M810" s="274">
        <v>1085</v>
      </c>
      <c r="N810" s="24">
        <v>2140</v>
      </c>
      <c r="O810" s="24">
        <v>94</v>
      </c>
      <c r="P810" s="274">
        <f t="shared" si="141"/>
        <v>12334</v>
      </c>
      <c r="Q810" s="274">
        <f t="shared" si="141"/>
        <v>991</v>
      </c>
      <c r="R810" s="274">
        <f t="shared" si="137"/>
        <v>3.3146080717913508E-2</v>
      </c>
      <c r="S810" s="274">
        <f t="shared" si="134"/>
        <v>1.5867606653745394E-2</v>
      </c>
      <c r="T810" s="274">
        <f t="shared" si="135"/>
        <v>4.5499073674593306E-2</v>
      </c>
      <c r="U810" s="274">
        <f t="shared" si="138"/>
        <v>48266.857142857145</v>
      </c>
      <c r="V810" s="274">
        <f t="shared" si="139"/>
        <v>28145</v>
      </c>
      <c r="W810" s="274">
        <f t="shared" si="130"/>
        <v>20121.857142857141</v>
      </c>
      <c r="X810" s="274">
        <f t="shared" si="131"/>
        <v>1280.5714285714287</v>
      </c>
      <c r="Y810" s="274">
        <f t="shared" ref="Y810:Y828" si="142">AVERAGE(O804:O810)</f>
        <v>319.28571428571428</v>
      </c>
    </row>
    <row r="811" spans="1:25" x14ac:dyDescent="0.3">
      <c r="A811" s="222">
        <v>44661</v>
      </c>
      <c r="B811" s="4">
        <f t="shared" si="133"/>
        <v>11704468</v>
      </c>
      <c r="C811" s="274">
        <v>8217</v>
      </c>
      <c r="D811" s="274">
        <v>1012</v>
      </c>
      <c r="E811" s="274">
        <v>121</v>
      </c>
      <c r="F811" s="274">
        <v>1517</v>
      </c>
      <c r="G811" s="274">
        <f t="shared" si="140"/>
        <v>2194718</v>
      </c>
      <c r="H811" s="274">
        <v>2564</v>
      </c>
      <c r="I811" s="274">
        <v>129</v>
      </c>
      <c r="J811" s="118"/>
      <c r="K811" s="118"/>
      <c r="L811" s="274">
        <v>16019</v>
      </c>
      <c r="M811" s="274">
        <v>1099</v>
      </c>
      <c r="N811" s="24">
        <v>2898</v>
      </c>
      <c r="O811" s="24">
        <v>96</v>
      </c>
      <c r="P811" s="274">
        <f t="shared" si="141"/>
        <v>13121</v>
      </c>
      <c r="Q811" s="274">
        <f t="shared" si="141"/>
        <v>1003</v>
      </c>
      <c r="R811" s="274">
        <f t="shared" si="137"/>
        <v>3.3849181025313764E-2</v>
      </c>
      <c r="S811" s="274">
        <f t="shared" si="134"/>
        <v>1.5820722353126544E-2</v>
      </c>
      <c r="T811" s="274">
        <f t="shared" si="135"/>
        <v>4.6508587090447334E-2</v>
      </c>
      <c r="U811" s="274">
        <f t="shared" si="138"/>
        <v>48353.142857142855</v>
      </c>
      <c r="V811" s="274">
        <f t="shared" si="139"/>
        <v>28406.428571428572</v>
      </c>
      <c r="W811" s="274">
        <f t="shared" si="130"/>
        <v>19946.714285714286</v>
      </c>
      <c r="X811" s="274">
        <f t="shared" si="131"/>
        <v>1321.1428571428571</v>
      </c>
      <c r="Y811" s="274">
        <f t="shared" si="142"/>
        <v>315.57142857142856</v>
      </c>
    </row>
    <row r="812" spans="1:25" s="58" customFormat="1" x14ac:dyDescent="0.3">
      <c r="A812" s="225">
        <v>44662</v>
      </c>
      <c r="B812" s="10">
        <f t="shared" si="133"/>
        <v>11727334</v>
      </c>
      <c r="C812" s="274">
        <v>22866</v>
      </c>
      <c r="D812" s="274">
        <v>2561</v>
      </c>
      <c r="E812" s="274">
        <v>319</v>
      </c>
      <c r="F812" s="274">
        <v>4751</v>
      </c>
      <c r="G812" s="58">
        <f t="shared" si="140"/>
        <v>2199469</v>
      </c>
      <c r="H812" s="274">
        <v>9862</v>
      </c>
      <c r="I812" s="274">
        <v>345</v>
      </c>
      <c r="J812" s="118"/>
      <c r="K812" s="118"/>
      <c r="L812" s="274">
        <v>83429</v>
      </c>
      <c r="M812" s="274">
        <v>2738</v>
      </c>
      <c r="N812" s="58">
        <v>36860</v>
      </c>
      <c r="O812" s="58">
        <v>687</v>
      </c>
      <c r="P812" s="274">
        <f t="shared" si="141"/>
        <v>46569</v>
      </c>
      <c r="Q812" s="274">
        <f t="shared" si="141"/>
        <v>2051</v>
      </c>
      <c r="R812" s="58">
        <f t="shared" si="137"/>
        <v>3.5830845080202761E-2</v>
      </c>
      <c r="S812" s="274">
        <f t="shared" si="134"/>
        <v>1.7355154224534979E-2</v>
      </c>
      <c r="T812" s="274">
        <f t="shared" si="135"/>
        <v>4.8482307808547044E-2</v>
      </c>
      <c r="U812" s="58">
        <f t="shared" si="138"/>
        <v>49374.857142857145</v>
      </c>
      <c r="V812" s="274">
        <f t="shared" si="139"/>
        <v>29306.714285714286</v>
      </c>
      <c r="W812" s="274">
        <f t="shared" si="130"/>
        <v>20068.142857142859</v>
      </c>
      <c r="X812" s="274">
        <f t="shared" si="131"/>
        <v>1420.8571428571429</v>
      </c>
      <c r="Y812" s="274">
        <f t="shared" si="142"/>
        <v>348.28571428571428</v>
      </c>
    </row>
    <row r="813" spans="1:25" x14ac:dyDescent="0.3">
      <c r="A813" s="225">
        <v>44663</v>
      </c>
      <c r="B813" s="10">
        <f t="shared" si="133"/>
        <v>11749365</v>
      </c>
      <c r="C813" s="274">
        <v>22031</v>
      </c>
      <c r="D813" s="274">
        <v>2373</v>
      </c>
      <c r="E813" s="274">
        <v>429</v>
      </c>
      <c r="F813" s="274">
        <v>5184</v>
      </c>
      <c r="G813" s="58">
        <f t="shared" si="140"/>
        <v>2204653</v>
      </c>
      <c r="H813" s="274">
        <v>9942</v>
      </c>
      <c r="I813" s="274">
        <v>451</v>
      </c>
      <c r="J813" s="118"/>
      <c r="K813" s="118"/>
      <c r="L813" s="274">
        <v>70221</v>
      </c>
      <c r="M813" s="274">
        <v>2503</v>
      </c>
      <c r="N813" s="24">
        <v>28792</v>
      </c>
      <c r="O813" s="24">
        <v>604</v>
      </c>
      <c r="P813" s="274">
        <f t="shared" si="141"/>
        <v>41429</v>
      </c>
      <c r="Q813" s="274">
        <f t="shared" si="141"/>
        <v>1899</v>
      </c>
      <c r="R813" s="58">
        <f t="shared" si="137"/>
        <v>3.6785784437922207E-2</v>
      </c>
      <c r="S813" s="274">
        <f t="shared" si="134"/>
        <v>1.837503554165482E-2</v>
      </c>
      <c r="T813" s="274">
        <f t="shared" si="135"/>
        <v>4.9084269956362149E-2</v>
      </c>
      <c r="U813" s="58">
        <f t="shared" si="138"/>
        <v>50182.428571428572</v>
      </c>
      <c r="V813" s="274">
        <f t="shared" si="139"/>
        <v>30085.285714285714</v>
      </c>
      <c r="W813" s="274">
        <f t="shared" si="130"/>
        <v>20097.142857142859</v>
      </c>
      <c r="X813" s="274">
        <f t="shared" si="131"/>
        <v>1476.7142857142858</v>
      </c>
      <c r="Y813" s="274">
        <f t="shared" si="142"/>
        <v>369.28571428571428</v>
      </c>
    </row>
    <row r="814" spans="1:25" x14ac:dyDescent="0.3">
      <c r="A814" s="225">
        <v>44664</v>
      </c>
      <c r="B814" s="10">
        <f t="shared" si="133"/>
        <v>11769822</v>
      </c>
      <c r="C814" s="274">
        <v>20457</v>
      </c>
      <c r="D814" s="274">
        <v>2408</v>
      </c>
      <c r="E814" s="274">
        <v>438</v>
      </c>
      <c r="F814" s="274">
        <v>5558</v>
      </c>
      <c r="G814" s="58">
        <f t="shared" si="140"/>
        <v>2210211</v>
      </c>
      <c r="H814" s="274">
        <v>10498</v>
      </c>
      <c r="I814" s="274">
        <v>461</v>
      </c>
      <c r="J814" s="118"/>
      <c r="K814" s="118"/>
      <c r="L814" s="274">
        <v>63349</v>
      </c>
      <c r="M814" s="274">
        <v>2548</v>
      </c>
      <c r="N814" s="24">
        <v>25919</v>
      </c>
      <c r="O814" s="24">
        <v>602</v>
      </c>
      <c r="P814" s="274">
        <f t="shared" si="141"/>
        <v>37430</v>
      </c>
      <c r="Q814" s="274">
        <f t="shared" si="141"/>
        <v>1946</v>
      </c>
      <c r="R814" s="58">
        <f t="shared" si="137"/>
        <v>3.7847001007569402E-2</v>
      </c>
      <c r="S814" s="274">
        <f t="shared" si="134"/>
        <v>1.9372110344439916E-2</v>
      </c>
      <c r="T814" s="274">
        <f t="shared" si="135"/>
        <v>5.0134355211813912E-2</v>
      </c>
      <c r="U814" s="58">
        <f t="shared" si="138"/>
        <v>50900.428571428572</v>
      </c>
      <c r="V814" s="274">
        <f t="shared" si="139"/>
        <v>30569.285714285714</v>
      </c>
      <c r="W814" s="274">
        <f t="shared" si="130"/>
        <v>20331.142857142859</v>
      </c>
      <c r="X814" s="274">
        <f t="shared" si="131"/>
        <v>1532.5714285714287</v>
      </c>
      <c r="Y814" s="274">
        <f t="shared" si="142"/>
        <v>393.85714285714283</v>
      </c>
    </row>
    <row r="815" spans="1:25" x14ac:dyDescent="0.3">
      <c r="A815" s="225">
        <v>44665</v>
      </c>
      <c r="B815" s="10">
        <f t="shared" si="133"/>
        <v>11789795</v>
      </c>
      <c r="C815" s="274">
        <v>19973</v>
      </c>
      <c r="D815" s="274">
        <v>2354</v>
      </c>
      <c r="E815" s="274">
        <v>349</v>
      </c>
      <c r="F815" s="274">
        <v>4805</v>
      </c>
      <c r="G815" s="58">
        <f t="shared" si="140"/>
        <v>2215016</v>
      </c>
      <c r="H815" s="274">
        <v>9806</v>
      </c>
      <c r="I815" s="274">
        <v>382</v>
      </c>
      <c r="J815" s="118"/>
      <c r="K815" s="118"/>
      <c r="L815" s="274">
        <v>70837</v>
      </c>
      <c r="M815" s="274">
        <v>2532</v>
      </c>
      <c r="N815" s="24">
        <v>27536</v>
      </c>
      <c r="O815" s="24">
        <v>547</v>
      </c>
      <c r="P815" s="274">
        <f t="shared" si="141"/>
        <v>43301</v>
      </c>
      <c r="Q815" s="274">
        <f t="shared" si="141"/>
        <v>1985</v>
      </c>
      <c r="R815" s="58">
        <f t="shared" si="137"/>
        <v>3.8867619334163259E-2</v>
      </c>
      <c r="S815" s="274">
        <f t="shared" si="134"/>
        <v>2.0319099673042112E-2</v>
      </c>
      <c r="T815" s="274">
        <f t="shared" si="135"/>
        <v>5.0897590498509705E-2</v>
      </c>
      <c r="U815" s="58">
        <f t="shared" si="138"/>
        <v>51754.428571428572</v>
      </c>
      <c r="V815" s="274">
        <f t="shared" si="139"/>
        <v>31393.571428571428</v>
      </c>
      <c r="W815" s="274">
        <f t="shared" si="130"/>
        <v>20360.857142857141</v>
      </c>
      <c r="X815" s="274">
        <f t="shared" si="131"/>
        <v>1597.8571428571429</v>
      </c>
      <c r="Y815" s="274">
        <f t="shared" si="142"/>
        <v>413.71428571428572</v>
      </c>
    </row>
    <row r="816" spans="1:25" x14ac:dyDescent="0.3">
      <c r="A816" s="225">
        <v>44666</v>
      </c>
      <c r="B816" s="10">
        <f t="shared" si="133"/>
        <v>11805010</v>
      </c>
      <c r="C816" s="274">
        <v>15215</v>
      </c>
      <c r="D816" s="274">
        <v>1884</v>
      </c>
      <c r="E816" s="274">
        <v>212</v>
      </c>
      <c r="F816" s="274">
        <v>3932</v>
      </c>
      <c r="G816" s="58">
        <f t="shared" si="140"/>
        <v>2218948</v>
      </c>
      <c r="H816" s="274">
        <v>7533</v>
      </c>
      <c r="I816" s="274">
        <v>232</v>
      </c>
      <c r="J816" s="118"/>
      <c r="K816" s="118"/>
      <c r="L816" s="274">
        <v>42317</v>
      </c>
      <c r="M816" s="274">
        <v>2043</v>
      </c>
      <c r="N816" s="24">
        <v>15996</v>
      </c>
      <c r="O816" s="24">
        <v>373</v>
      </c>
      <c r="P816" s="274">
        <f t="shared" si="141"/>
        <v>26321</v>
      </c>
      <c r="Q816" s="274">
        <f t="shared" si="141"/>
        <v>1670</v>
      </c>
      <c r="R816" s="58">
        <f t="shared" si="137"/>
        <v>4.0338725509225112E-2</v>
      </c>
      <c r="S816" s="274">
        <f t="shared" si="134"/>
        <v>2.142841852134636E-2</v>
      </c>
      <c r="T816" s="274">
        <f t="shared" si="135"/>
        <v>5.2357089408403439E-2</v>
      </c>
      <c r="U816" s="58">
        <f t="shared" si="138"/>
        <v>51520.857142857145</v>
      </c>
      <c r="V816" s="274">
        <f t="shared" si="139"/>
        <v>31500.714285714286</v>
      </c>
      <c r="W816" s="274">
        <f t="shared" si="130"/>
        <v>20020.142857142859</v>
      </c>
      <c r="X816" s="274">
        <f t="shared" si="131"/>
        <v>1649.2857142857142</v>
      </c>
      <c r="Y816" s="274">
        <f t="shared" si="142"/>
        <v>429</v>
      </c>
    </row>
    <row r="817" spans="1:25" x14ac:dyDescent="0.3">
      <c r="A817" s="225">
        <v>44667</v>
      </c>
      <c r="B817" s="10">
        <f t="shared" si="133"/>
        <v>11813717</v>
      </c>
      <c r="C817" s="274">
        <v>8707</v>
      </c>
      <c r="D817" s="274">
        <v>1094</v>
      </c>
      <c r="E817" s="274">
        <v>136</v>
      </c>
      <c r="F817" s="274">
        <v>1995</v>
      </c>
      <c r="G817" s="58">
        <f t="shared" si="140"/>
        <v>2220943</v>
      </c>
      <c r="H817" s="274">
        <v>3145</v>
      </c>
      <c r="I817" s="274">
        <v>148</v>
      </c>
      <c r="J817" s="118"/>
      <c r="K817" s="118"/>
      <c r="L817" s="274">
        <v>16009</v>
      </c>
      <c r="M817" s="274">
        <v>1205</v>
      </c>
      <c r="N817" s="24">
        <v>2101</v>
      </c>
      <c r="O817" s="24">
        <v>109</v>
      </c>
      <c r="P817" s="274">
        <f t="shared" si="141"/>
        <v>13908</v>
      </c>
      <c r="Q817" s="274">
        <f t="shared" si="141"/>
        <v>1096</v>
      </c>
      <c r="R817" s="58">
        <f t="shared" si="137"/>
        <v>4.0499087472838168E-2</v>
      </c>
      <c r="S817" s="274">
        <f t="shared" si="134"/>
        <v>2.1541448373328005E-2</v>
      </c>
      <c r="T817" s="274">
        <f t="shared" si="135"/>
        <v>5.2458809702853486E-2</v>
      </c>
      <c r="U817" s="58">
        <f t="shared" si="138"/>
        <v>51740.142857142855</v>
      </c>
      <c r="V817" s="274">
        <f t="shared" si="139"/>
        <v>31725.571428571428</v>
      </c>
      <c r="W817" s="274">
        <f t="shared" si="130"/>
        <v>20014.571428571428</v>
      </c>
      <c r="X817" s="274">
        <f t="shared" si="131"/>
        <v>1664.2857142857142</v>
      </c>
      <c r="Y817" s="274">
        <f t="shared" si="142"/>
        <v>431.14285714285717</v>
      </c>
    </row>
    <row r="818" spans="1:25" x14ac:dyDescent="0.3">
      <c r="A818" s="225">
        <v>44668</v>
      </c>
      <c r="B818" s="10">
        <f t="shared" si="133"/>
        <v>11819051</v>
      </c>
      <c r="C818" s="274">
        <v>5334</v>
      </c>
      <c r="D818" s="274">
        <v>734</v>
      </c>
      <c r="E818" s="274">
        <v>161</v>
      </c>
      <c r="F818" s="274">
        <v>1417</v>
      </c>
      <c r="G818" s="58">
        <f t="shared" si="140"/>
        <v>2222360</v>
      </c>
      <c r="H818" s="274">
        <v>2526</v>
      </c>
      <c r="I818" s="274">
        <v>187</v>
      </c>
      <c r="J818" s="118"/>
      <c r="K818" s="118"/>
      <c r="L818" s="274">
        <v>10697</v>
      </c>
      <c r="M818" s="274">
        <v>804</v>
      </c>
      <c r="N818" s="24">
        <v>1932</v>
      </c>
      <c r="O818" s="24">
        <v>92</v>
      </c>
      <c r="P818" s="274">
        <f t="shared" si="141"/>
        <v>8765</v>
      </c>
      <c r="Q818" s="274">
        <f t="shared" si="141"/>
        <v>712</v>
      </c>
      <c r="R818" s="58">
        <f t="shared" si="137"/>
        <v>4.0276411692012813E-2</v>
      </c>
      <c r="S818" s="274">
        <f t="shared" si="134"/>
        <v>2.1662258509659613E-2</v>
      </c>
      <c r="T818" s="274">
        <f t="shared" si="135"/>
        <v>5.2171796273246279E-2</v>
      </c>
      <c r="U818" s="58">
        <f t="shared" si="138"/>
        <v>50979.857142857145</v>
      </c>
      <c r="V818" s="274">
        <f t="shared" si="139"/>
        <v>31103.285714285714</v>
      </c>
      <c r="W818" s="274">
        <f t="shared" si="130"/>
        <v>19876.571428571428</v>
      </c>
      <c r="X818" s="274">
        <f t="shared" si="131"/>
        <v>1622.7142857142858</v>
      </c>
      <c r="Y818" s="274">
        <f t="shared" si="142"/>
        <v>430.57142857142856</v>
      </c>
    </row>
    <row r="819" spans="1:25" x14ac:dyDescent="0.3">
      <c r="A819" s="225">
        <v>44669</v>
      </c>
      <c r="B819" s="10">
        <f t="shared" si="133"/>
        <v>11834304</v>
      </c>
      <c r="C819" s="274">
        <v>15253</v>
      </c>
      <c r="D819" s="274">
        <v>2031</v>
      </c>
      <c r="E819" s="274">
        <v>236</v>
      </c>
      <c r="F819" s="274">
        <v>2746</v>
      </c>
      <c r="G819" s="58">
        <f t="shared" si="140"/>
        <v>2225106</v>
      </c>
      <c r="H819" s="274">
        <v>6019</v>
      </c>
      <c r="I819" s="274">
        <v>270</v>
      </c>
      <c r="J819" s="118"/>
      <c r="K819" s="118"/>
      <c r="L819" s="274">
        <v>48912</v>
      </c>
      <c r="M819" s="274">
        <v>2206</v>
      </c>
      <c r="N819" s="24">
        <v>15242</v>
      </c>
      <c r="O819" s="24">
        <v>325</v>
      </c>
      <c r="P819" s="274">
        <f t="shared" si="141"/>
        <v>33670</v>
      </c>
      <c r="Q819" s="274">
        <f t="shared" si="141"/>
        <v>1881</v>
      </c>
      <c r="R819" s="58">
        <f t="shared" si="137"/>
        <v>4.293886617319493E-2</v>
      </c>
      <c r="S819" s="274">
        <f t="shared" si="134"/>
        <v>2.2566755731036947E-2</v>
      </c>
      <c r="T819" s="274">
        <f t="shared" si="135"/>
        <v>5.4627387415537243E-2</v>
      </c>
      <c r="U819" s="58">
        <f t="shared" si="138"/>
        <v>46048.857142857145</v>
      </c>
      <c r="V819" s="274">
        <f t="shared" si="139"/>
        <v>29260.571428571428</v>
      </c>
      <c r="W819" s="274">
        <f t="shared" si="130"/>
        <v>16788.285714285714</v>
      </c>
      <c r="X819" s="274">
        <f t="shared" si="131"/>
        <v>1598.4285714285713</v>
      </c>
      <c r="Y819" s="274">
        <f t="shared" si="142"/>
        <v>378.85714285714283</v>
      </c>
    </row>
    <row r="820" spans="1:25" x14ac:dyDescent="0.3">
      <c r="A820" s="225">
        <v>44670</v>
      </c>
      <c r="B820" s="10">
        <f t="shared" si="133"/>
        <v>11855111</v>
      </c>
      <c r="C820" s="274">
        <v>20807</v>
      </c>
      <c r="D820" s="274">
        <v>2583</v>
      </c>
      <c r="E820" s="274">
        <v>272</v>
      </c>
      <c r="F820" s="274">
        <v>3867</v>
      </c>
      <c r="G820" s="58">
        <f t="shared" si="140"/>
        <v>2228973</v>
      </c>
      <c r="H820" s="274">
        <v>7441</v>
      </c>
      <c r="I820" s="274">
        <v>321</v>
      </c>
      <c r="J820" s="118"/>
      <c r="K820" s="118"/>
      <c r="L820" s="274">
        <v>75752</v>
      </c>
      <c r="M820" s="274">
        <v>2794</v>
      </c>
      <c r="N820" s="24">
        <v>34396</v>
      </c>
      <c r="O820" s="24">
        <v>735</v>
      </c>
      <c r="P820" s="274">
        <f t="shared" ref="P820:Q828" si="143">L820-N820</f>
        <v>41356</v>
      </c>
      <c r="Q820" s="274">
        <f t="shared" si="143"/>
        <v>2059</v>
      </c>
      <c r="R820" s="58">
        <f t="shared" si="137"/>
        <v>4.3102054759007295E-2</v>
      </c>
      <c r="S820" s="274">
        <f t="shared" si="134"/>
        <v>2.2603596432806485E-2</v>
      </c>
      <c r="T820" s="274">
        <f t="shared" si="135"/>
        <v>5.5428300716480014E-2</v>
      </c>
      <c r="U820" s="58">
        <f t="shared" si="138"/>
        <v>46839</v>
      </c>
      <c r="V820" s="274">
        <f t="shared" si="139"/>
        <v>29250.142857142859</v>
      </c>
      <c r="W820" s="274">
        <f t="shared" si="130"/>
        <v>17588.857142857141</v>
      </c>
      <c r="X820" s="274">
        <f t="shared" si="131"/>
        <v>1621.2857142857142</v>
      </c>
      <c r="Y820" s="274">
        <f t="shared" si="142"/>
        <v>397.57142857142856</v>
      </c>
    </row>
    <row r="821" spans="1:25" x14ac:dyDescent="0.3">
      <c r="A821" s="225">
        <v>44671</v>
      </c>
      <c r="B821" s="10">
        <f t="shared" si="133"/>
        <v>11873185</v>
      </c>
      <c r="C821" s="274">
        <v>18074</v>
      </c>
      <c r="D821" s="274">
        <v>2474</v>
      </c>
      <c r="E821" s="274">
        <v>270</v>
      </c>
      <c r="F821" s="274">
        <v>3184</v>
      </c>
      <c r="G821" s="58">
        <f t="shared" si="140"/>
        <v>2232157</v>
      </c>
      <c r="H821" s="274">
        <v>7569</v>
      </c>
      <c r="I821" s="274">
        <v>317</v>
      </c>
      <c r="J821" s="118"/>
      <c r="K821" s="118"/>
      <c r="L821" s="274">
        <v>60997</v>
      </c>
      <c r="M821" s="274">
        <v>2657</v>
      </c>
      <c r="N821" s="24">
        <v>27121</v>
      </c>
      <c r="O821" s="24">
        <v>600</v>
      </c>
      <c r="P821" s="274">
        <f t="shared" si="143"/>
        <v>33876</v>
      </c>
      <c r="Q821" s="274">
        <f t="shared" si="143"/>
        <v>2057</v>
      </c>
      <c r="R821" s="58">
        <f t="shared" si="137"/>
        <v>4.3748329600855243E-2</v>
      </c>
      <c r="S821" s="274">
        <f t="shared" si="134"/>
        <v>2.2368971397316688E-2</v>
      </c>
      <c r="T821" s="274">
        <f t="shared" si="135"/>
        <v>5.6959099787770195E-2</v>
      </c>
      <c r="U821" s="58">
        <f t="shared" si="138"/>
        <v>46503</v>
      </c>
      <c r="V821" s="274">
        <f t="shared" si="139"/>
        <v>28742.428571428572</v>
      </c>
      <c r="W821" s="274">
        <f t="shared" si="130"/>
        <v>17760.571428571428</v>
      </c>
      <c r="X821" s="274">
        <f t="shared" si="131"/>
        <v>1637.1428571428571</v>
      </c>
      <c r="Y821" s="274">
        <f t="shared" si="142"/>
        <v>397.28571428571428</v>
      </c>
    </row>
    <row r="822" spans="1:25" x14ac:dyDescent="0.3">
      <c r="A822" s="225">
        <v>44672</v>
      </c>
      <c r="B822" s="10">
        <f t="shared" si="133"/>
        <v>11890405</v>
      </c>
      <c r="C822" s="274">
        <v>17220</v>
      </c>
      <c r="D822" s="274">
        <v>2422</v>
      </c>
      <c r="E822" s="274">
        <v>267</v>
      </c>
      <c r="F822" s="274">
        <v>4051</v>
      </c>
      <c r="G822" s="58">
        <f t="shared" si="140"/>
        <v>2236208</v>
      </c>
      <c r="H822" s="274">
        <v>8770</v>
      </c>
      <c r="I822" s="274">
        <v>301</v>
      </c>
      <c r="J822" s="118"/>
      <c r="K822" s="118"/>
      <c r="L822" s="274">
        <v>65010</v>
      </c>
      <c r="M822" s="274">
        <v>2612</v>
      </c>
      <c r="N822" s="24">
        <v>26318</v>
      </c>
      <c r="O822" s="24">
        <v>536</v>
      </c>
      <c r="P822" s="274">
        <f t="shared" si="143"/>
        <v>38692</v>
      </c>
      <c r="Q822" s="274">
        <f t="shared" si="143"/>
        <v>2076</v>
      </c>
      <c r="R822" s="58">
        <f t="shared" si="137"/>
        <v>4.4795961137838056E-2</v>
      </c>
      <c r="S822" s="274">
        <f t="shared" si="134"/>
        <v>2.2500934154306044E-2</v>
      </c>
      <c r="T822" s="274">
        <f t="shared" si="135"/>
        <v>5.8757401265590981E-2</v>
      </c>
      <c r="U822" s="58">
        <f t="shared" si="138"/>
        <v>45670.571428571428</v>
      </c>
      <c r="V822" s="274">
        <f t="shared" si="139"/>
        <v>28084</v>
      </c>
      <c r="W822" s="274">
        <f t="shared" si="130"/>
        <v>17586.571428571428</v>
      </c>
      <c r="X822" s="274">
        <f t="shared" si="131"/>
        <v>1650.1428571428571</v>
      </c>
      <c r="Y822" s="274">
        <f t="shared" si="142"/>
        <v>395.71428571428572</v>
      </c>
    </row>
    <row r="823" spans="1:25" x14ac:dyDescent="0.3">
      <c r="A823" s="225">
        <v>44673</v>
      </c>
      <c r="B823" s="10">
        <f t="shared" si="133"/>
        <v>11905210</v>
      </c>
      <c r="C823" s="274">
        <v>14805</v>
      </c>
      <c r="D823" s="274">
        <v>2192</v>
      </c>
      <c r="E823" s="274">
        <v>267</v>
      </c>
      <c r="F823" s="274">
        <v>3783</v>
      </c>
      <c r="G823" s="58">
        <f t="shared" si="140"/>
        <v>2239991</v>
      </c>
      <c r="H823" s="274">
        <v>7744</v>
      </c>
      <c r="I823" s="274">
        <v>305</v>
      </c>
      <c r="J823" s="118"/>
      <c r="K823" s="118"/>
      <c r="L823" s="274">
        <v>43459</v>
      </c>
      <c r="M823" s="274">
        <v>2387</v>
      </c>
      <c r="N823" s="24">
        <v>17437</v>
      </c>
      <c r="O823" s="24">
        <v>390</v>
      </c>
      <c r="P823" s="274">
        <f t="shared" si="143"/>
        <v>26022</v>
      </c>
      <c r="Q823" s="274">
        <f t="shared" si="143"/>
        <v>1997</v>
      </c>
      <c r="R823" s="58">
        <f t="shared" si="137"/>
        <v>4.5708710992532008E-2</v>
      </c>
      <c r="S823" s="274">
        <f t="shared" si="134"/>
        <v>2.2377094590797047E-2</v>
      </c>
      <c r="T823" s="274">
        <f t="shared" si="135"/>
        <v>6.0512815287662579E-2</v>
      </c>
      <c r="U823" s="58">
        <f t="shared" si="138"/>
        <v>45833.714285714283</v>
      </c>
      <c r="V823" s="274">
        <f t="shared" si="139"/>
        <v>28041.285714285714</v>
      </c>
      <c r="W823" s="274">
        <f t="shared" si="130"/>
        <v>17792.428571428572</v>
      </c>
      <c r="X823" s="274">
        <f t="shared" si="131"/>
        <v>1696.8571428571429</v>
      </c>
      <c r="Y823" s="274">
        <f t="shared" si="142"/>
        <v>398.14285714285717</v>
      </c>
    </row>
    <row r="824" spans="1:25" x14ac:dyDescent="0.3">
      <c r="A824" s="225">
        <v>44674</v>
      </c>
      <c r="B824" s="10">
        <f t="shared" si="133"/>
        <v>11913461</v>
      </c>
      <c r="C824" s="274">
        <v>8251</v>
      </c>
      <c r="D824" s="274">
        <v>1332</v>
      </c>
      <c r="E824" s="274">
        <v>141</v>
      </c>
      <c r="F824" s="274">
        <v>2070</v>
      </c>
      <c r="G824" s="58">
        <f t="shared" si="140"/>
        <v>2242061</v>
      </c>
      <c r="H824" s="274">
        <v>3339</v>
      </c>
      <c r="I824" s="274">
        <v>168</v>
      </c>
      <c r="J824" s="118"/>
      <c r="K824" s="118"/>
      <c r="L824" s="274">
        <v>15029</v>
      </c>
      <c r="M824" s="274">
        <v>1469</v>
      </c>
      <c r="N824" s="24">
        <v>2208</v>
      </c>
      <c r="O824" s="24">
        <v>92</v>
      </c>
      <c r="P824" s="274">
        <f t="shared" si="143"/>
        <v>12821</v>
      </c>
      <c r="Q824" s="274">
        <f t="shared" si="143"/>
        <v>1377</v>
      </c>
      <c r="R824" s="58">
        <f t="shared" si="137"/>
        <v>4.667412835776099E-2</v>
      </c>
      <c r="S824" s="274">
        <f t="shared" si="134"/>
        <v>2.2221509137292025E-2</v>
      </c>
      <c r="T824" s="274">
        <f t="shared" si="135"/>
        <v>6.2289320806139283E-2</v>
      </c>
      <c r="U824" s="58">
        <f t="shared" si="138"/>
        <v>45693.714285714283</v>
      </c>
      <c r="V824" s="274">
        <f t="shared" si="139"/>
        <v>27886</v>
      </c>
      <c r="W824" s="274">
        <f t="shared" ref="W824:W828" si="144">AVERAGE(N818:N824)</f>
        <v>17807.714285714286</v>
      </c>
      <c r="X824" s="274">
        <f t="shared" ref="X824:X828" si="145">AVERAGE(Q818:Q824)</f>
        <v>1737</v>
      </c>
      <c r="Y824" s="274">
        <f t="shared" si="142"/>
        <v>395.71428571428572</v>
      </c>
    </row>
    <row r="825" spans="1:25" x14ac:dyDescent="0.3">
      <c r="A825" s="225">
        <v>44675</v>
      </c>
      <c r="B825" s="10">
        <f t="shared" si="133"/>
        <v>11921935</v>
      </c>
      <c r="C825" s="274">
        <v>8474</v>
      </c>
      <c r="D825" s="274">
        <v>1427</v>
      </c>
      <c r="E825" s="274">
        <v>216</v>
      </c>
      <c r="F825" s="274">
        <v>2065</v>
      </c>
      <c r="G825" s="58">
        <f t="shared" si="140"/>
        <v>2244126</v>
      </c>
      <c r="H825" s="274">
        <v>3262</v>
      </c>
      <c r="I825" s="274">
        <v>247</v>
      </c>
      <c r="J825" s="118"/>
      <c r="K825" s="118"/>
      <c r="L825" s="274">
        <v>16153</v>
      </c>
      <c r="M825" s="274">
        <v>1529</v>
      </c>
      <c r="N825" s="24">
        <v>2618</v>
      </c>
      <c r="O825" s="24">
        <v>79</v>
      </c>
      <c r="P825" s="274">
        <f t="shared" si="143"/>
        <v>13535</v>
      </c>
      <c r="Q825" s="274">
        <f t="shared" si="143"/>
        <v>1450</v>
      </c>
      <c r="R825" s="58">
        <f t="shared" si="137"/>
        <v>4.8119958685815464E-2</v>
      </c>
      <c r="S825" s="274">
        <f t="shared" si="134"/>
        <v>2.199617041646721E-2</v>
      </c>
      <c r="T825" s="274">
        <f t="shared" si="135"/>
        <v>6.4494029164082978E-2</v>
      </c>
      <c r="U825" s="58">
        <f t="shared" si="138"/>
        <v>46473.142857142855</v>
      </c>
      <c r="V825" s="274">
        <f t="shared" si="139"/>
        <v>28567.428571428572</v>
      </c>
      <c r="W825" s="274">
        <f t="shared" si="144"/>
        <v>17905.714285714286</v>
      </c>
      <c r="X825" s="274">
        <f t="shared" si="145"/>
        <v>1842.4285714285713</v>
      </c>
      <c r="Y825" s="274">
        <f t="shared" si="142"/>
        <v>393.85714285714283</v>
      </c>
    </row>
    <row r="826" spans="1:25" x14ac:dyDescent="0.3">
      <c r="A826" s="225">
        <v>44676</v>
      </c>
      <c r="B826" s="10">
        <f t="shared" si="133"/>
        <v>11944754</v>
      </c>
      <c r="C826" s="274">
        <v>22819</v>
      </c>
      <c r="D826" s="274">
        <v>3468</v>
      </c>
      <c r="E826" s="274">
        <v>386</v>
      </c>
      <c r="F826" s="274">
        <v>4236</v>
      </c>
      <c r="G826" s="58">
        <f t="shared" si="140"/>
        <v>2248362</v>
      </c>
      <c r="H826" s="274">
        <v>9005</v>
      </c>
      <c r="I826" s="274">
        <v>429</v>
      </c>
      <c r="J826" s="118"/>
      <c r="K826" s="118"/>
      <c r="L826" s="274">
        <v>80652</v>
      </c>
      <c r="M826" s="274">
        <v>3685</v>
      </c>
      <c r="N826" s="24">
        <v>32790</v>
      </c>
      <c r="O826" s="24">
        <v>764</v>
      </c>
      <c r="P826" s="274">
        <f t="shared" si="143"/>
        <v>47862</v>
      </c>
      <c r="Q826" s="274">
        <f t="shared" si="143"/>
        <v>2921</v>
      </c>
      <c r="R826" s="58">
        <f t="shared" si="137"/>
        <v>4.7984607284093074E-2</v>
      </c>
      <c r="S826" s="274">
        <f t="shared" si="134"/>
        <v>2.2367168691562623E-2</v>
      </c>
      <c r="T826" s="274">
        <f t="shared" si="135"/>
        <v>6.5076296669841799E-2</v>
      </c>
      <c r="U826" s="58">
        <f t="shared" si="138"/>
        <v>51007.428571428572</v>
      </c>
      <c r="V826" s="274">
        <f t="shared" si="139"/>
        <v>30594.857142857141</v>
      </c>
      <c r="W826" s="274">
        <f t="shared" si="144"/>
        <v>20412.571428571428</v>
      </c>
      <c r="X826" s="274">
        <f t="shared" si="145"/>
        <v>1991</v>
      </c>
      <c r="Y826" s="274">
        <f t="shared" si="142"/>
        <v>456.57142857142856</v>
      </c>
    </row>
    <row r="827" spans="1:25" x14ac:dyDescent="0.3">
      <c r="A827" s="225">
        <v>44677</v>
      </c>
      <c r="B827" s="10">
        <f t="shared" si="133"/>
        <v>11965563</v>
      </c>
      <c r="C827" s="274">
        <v>20809</v>
      </c>
      <c r="D827" s="274">
        <v>3157</v>
      </c>
      <c r="E827" s="274">
        <v>485</v>
      </c>
      <c r="F827" s="274">
        <v>4575</v>
      </c>
      <c r="G827" s="58">
        <f t="shared" si="140"/>
        <v>2252937</v>
      </c>
      <c r="H827" s="274">
        <v>9064</v>
      </c>
      <c r="I827" s="274">
        <v>518</v>
      </c>
      <c r="J827" s="118"/>
      <c r="K827" s="118"/>
      <c r="L827" s="274">
        <v>66856</v>
      </c>
      <c r="M827" s="274">
        <v>3343</v>
      </c>
      <c r="N827" s="24">
        <v>21439</v>
      </c>
      <c r="O827" s="24">
        <v>433</v>
      </c>
      <c r="P827" s="274">
        <f t="shared" si="143"/>
        <v>45417</v>
      </c>
      <c r="Q827" s="274">
        <f t="shared" si="143"/>
        <v>2910</v>
      </c>
      <c r="R827" s="58">
        <f t="shared" si="137"/>
        <v>5.0787577982283803E-2</v>
      </c>
      <c r="S827" s="274">
        <f t="shared" si="134"/>
        <v>2.2273360475944925E-2</v>
      </c>
      <c r="T827" s="274">
        <f t="shared" si="135"/>
        <v>6.7764921525947985E-2</v>
      </c>
      <c r="U827" s="58">
        <f t="shared" si="138"/>
        <v>49736.571428571428</v>
      </c>
      <c r="V827" s="274">
        <f t="shared" si="139"/>
        <v>31175</v>
      </c>
      <c r="W827" s="274">
        <f t="shared" si="144"/>
        <v>18561.571428571428</v>
      </c>
      <c r="X827" s="274">
        <f t="shared" si="145"/>
        <v>2112.5714285714284</v>
      </c>
      <c r="Y827" s="274">
        <f t="shared" si="142"/>
        <v>413.42857142857144</v>
      </c>
    </row>
    <row r="828" spans="1:25" x14ac:dyDescent="0.3">
      <c r="A828" s="225">
        <v>44678</v>
      </c>
      <c r="B828" s="10">
        <f t="shared" si="133"/>
        <v>11984854</v>
      </c>
      <c r="C828" s="274">
        <v>19291</v>
      </c>
      <c r="D828" s="274">
        <v>3071</v>
      </c>
      <c r="E828" s="274">
        <v>497</v>
      </c>
      <c r="F828" s="274">
        <v>5221</v>
      </c>
      <c r="G828" s="58">
        <f t="shared" si="140"/>
        <v>2258158</v>
      </c>
      <c r="H828" s="274">
        <v>9685</v>
      </c>
      <c r="I828" s="274">
        <v>532</v>
      </c>
      <c r="J828" s="118"/>
      <c r="K828" s="118"/>
      <c r="L828" s="274">
        <v>60364</v>
      </c>
      <c r="M828" s="274">
        <v>3284</v>
      </c>
      <c r="N828" s="24">
        <v>6934</v>
      </c>
      <c r="O828" s="24">
        <v>171</v>
      </c>
      <c r="P828" s="274">
        <f t="shared" si="143"/>
        <v>53430</v>
      </c>
      <c r="Q828" s="274">
        <f t="shared" si="143"/>
        <v>3113</v>
      </c>
      <c r="R828" s="58">
        <f t="shared" si="137"/>
        <v>5.2684282766896004E-2</v>
      </c>
      <c r="S828" s="274">
        <f t="shared" si="134"/>
        <v>2.2461364630412598E-2</v>
      </c>
      <c r="T828" s="274">
        <f t="shared" si="135"/>
        <v>6.6633302352184176E-2</v>
      </c>
      <c r="U828" s="58">
        <f t="shared" si="138"/>
        <v>49646.142857142855</v>
      </c>
      <c r="V828" s="274">
        <f t="shared" si="139"/>
        <v>33968.428571428572</v>
      </c>
      <c r="W828" s="274">
        <f t="shared" si="144"/>
        <v>15677.714285714286</v>
      </c>
      <c r="X828" s="274">
        <f t="shared" si="145"/>
        <v>2263.4285714285716</v>
      </c>
      <c r="Y828" s="274">
        <f t="shared" si="142"/>
        <v>352.14285714285717</v>
      </c>
    </row>
    <row r="829" spans="1:25" x14ac:dyDescent="0.3">
      <c r="A829" s="225">
        <v>44679</v>
      </c>
      <c r="B829" s="10">
        <f t="shared" si="133"/>
        <v>12002413</v>
      </c>
      <c r="C829" s="274">
        <v>17559</v>
      </c>
      <c r="D829" s="274">
        <v>2871</v>
      </c>
      <c r="E829" s="274">
        <v>476</v>
      </c>
      <c r="F829" s="274">
        <v>4755</v>
      </c>
      <c r="G829" s="58">
        <f t="shared" si="140"/>
        <v>2262913</v>
      </c>
      <c r="H829" s="274">
        <v>9226</v>
      </c>
      <c r="I829" s="274">
        <v>520</v>
      </c>
      <c r="J829" s="118"/>
      <c r="K829" s="118"/>
      <c r="L829" s="274">
        <v>65550</v>
      </c>
      <c r="M829" s="274">
        <v>3055</v>
      </c>
      <c r="R829" s="58">
        <f t="shared" si="137"/>
        <v>5.3875304183438055E-2</v>
      </c>
      <c r="U829" s="58">
        <f t="shared" si="138"/>
        <v>49723.285714285717</v>
      </c>
    </row>
    <row r="830" spans="1:25" x14ac:dyDescent="0.3">
      <c r="A830" s="225">
        <v>44680</v>
      </c>
      <c r="B830" s="10">
        <f t="shared" si="133"/>
        <v>12017179</v>
      </c>
      <c r="C830" s="274">
        <v>14766</v>
      </c>
      <c r="D830" s="274">
        <v>2488</v>
      </c>
      <c r="E830" s="274">
        <v>362</v>
      </c>
      <c r="F830" s="274">
        <v>3582</v>
      </c>
      <c r="G830" s="58">
        <f t="shared" si="140"/>
        <v>2266495</v>
      </c>
      <c r="H830" s="274">
        <v>7811</v>
      </c>
      <c r="I830" s="274">
        <v>416</v>
      </c>
      <c r="J830" s="118"/>
      <c r="K830" s="118"/>
      <c r="L830" s="274">
        <v>43115</v>
      </c>
      <c r="M830" s="274">
        <v>2699</v>
      </c>
      <c r="R830" s="58">
        <f t="shared" si="137"/>
        <v>5.4825879517656495E-2</v>
      </c>
      <c r="U830" s="58">
        <f t="shared" si="138"/>
        <v>49674.142857142855</v>
      </c>
    </row>
    <row r="831" spans="1:25" x14ac:dyDescent="0.3">
      <c r="A831" s="225">
        <v>44681</v>
      </c>
      <c r="B831" s="10">
        <f t="shared" si="133"/>
        <v>12025234</v>
      </c>
      <c r="C831" s="274">
        <v>8055</v>
      </c>
      <c r="D831" s="274">
        <v>1439</v>
      </c>
      <c r="E831" s="274">
        <v>163</v>
      </c>
      <c r="F831" s="274">
        <v>1624</v>
      </c>
      <c r="G831" s="58">
        <f t="shared" si="140"/>
        <v>2268119</v>
      </c>
      <c r="H831" s="274">
        <v>3006</v>
      </c>
      <c r="I831" s="274">
        <v>197</v>
      </c>
      <c r="J831" s="118"/>
      <c r="K831" s="118"/>
      <c r="L831" s="274">
        <v>14312</v>
      </c>
      <c r="M831" s="274">
        <v>1571</v>
      </c>
      <c r="R831" s="58">
        <f t="shared" si="137"/>
        <v>5.5233111048351304E-2</v>
      </c>
      <c r="U831" s="58">
        <f t="shared" si="138"/>
        <v>49571.714285714283</v>
      </c>
    </row>
    <row r="832" spans="1:25" x14ac:dyDescent="0.3">
      <c r="A832" s="225">
        <v>44682</v>
      </c>
      <c r="B832" s="10">
        <f t="shared" si="133"/>
        <v>12032921</v>
      </c>
      <c r="C832" s="274">
        <v>7687</v>
      </c>
      <c r="D832" s="274">
        <v>1387</v>
      </c>
      <c r="E832" s="274">
        <v>155</v>
      </c>
      <c r="F832" s="274">
        <v>1448</v>
      </c>
      <c r="G832" s="58">
        <f t="shared" si="140"/>
        <v>2269567</v>
      </c>
      <c r="H832" s="274">
        <v>2710</v>
      </c>
      <c r="I832" s="274">
        <v>169</v>
      </c>
      <c r="J832" s="118"/>
      <c r="K832" s="118"/>
      <c r="L832" s="274">
        <v>14735</v>
      </c>
      <c r="M832" s="274">
        <v>1524</v>
      </c>
      <c r="R832" s="58">
        <f t="shared" si="137"/>
        <v>5.5445275244224268E-2</v>
      </c>
      <c r="U832" s="58">
        <f t="shared" si="138"/>
        <v>49369.142857142855</v>
      </c>
    </row>
    <row r="833" spans="1:21" x14ac:dyDescent="0.3">
      <c r="A833" s="280">
        <v>44683</v>
      </c>
      <c r="B833" s="279">
        <f t="shared" si="133"/>
        <v>12048361</v>
      </c>
      <c r="C833" s="24">
        <v>15440</v>
      </c>
      <c r="D833" s="24">
        <v>2498</v>
      </c>
      <c r="E833" s="24">
        <v>466</v>
      </c>
      <c r="F833" s="24">
        <v>3896</v>
      </c>
      <c r="G833" s="278">
        <f t="shared" si="140"/>
        <v>2273463</v>
      </c>
      <c r="H833" s="103">
        <v>7402</v>
      </c>
      <c r="I833" s="103">
        <v>505</v>
      </c>
      <c r="J833" s="118"/>
      <c r="K833" s="118"/>
      <c r="L833" s="24">
        <v>57196</v>
      </c>
      <c r="M833" s="27">
        <v>2669</v>
      </c>
      <c r="R833" s="278">
        <f t="shared" si="137"/>
        <v>5.6328540207619335E-2</v>
      </c>
      <c r="U833" s="278">
        <f t="shared" si="138"/>
        <v>46018.285714285717</v>
      </c>
    </row>
    <row r="834" spans="1:21" x14ac:dyDescent="0.3">
      <c r="A834" s="280">
        <v>44684</v>
      </c>
      <c r="B834" s="279">
        <f t="shared" si="133"/>
        <v>12052605</v>
      </c>
      <c r="C834" s="24">
        <v>4244</v>
      </c>
      <c r="D834" s="24">
        <v>657</v>
      </c>
      <c r="E834" s="24">
        <v>320</v>
      </c>
      <c r="F834" s="24">
        <v>2788</v>
      </c>
      <c r="G834" s="278">
        <f t="shared" si="140"/>
        <v>2276251</v>
      </c>
      <c r="H834" s="103">
        <v>4773</v>
      </c>
      <c r="I834" s="103">
        <v>326</v>
      </c>
      <c r="J834" s="118"/>
      <c r="K834" s="118"/>
      <c r="L834" s="24">
        <v>12649</v>
      </c>
      <c r="M834" s="27">
        <v>705</v>
      </c>
      <c r="R834" s="278">
        <f t="shared" si="137"/>
        <v>5.7879001646007594E-2</v>
      </c>
      <c r="U834" s="278">
        <f t="shared" si="138"/>
        <v>38274.428571428572</v>
      </c>
    </row>
    <row r="835" spans="1:21" x14ac:dyDescent="0.3">
      <c r="E835" s="276"/>
      <c r="F835" s="276"/>
      <c r="G835" s="276"/>
      <c r="H835" s="276"/>
      <c r="I835" s="276"/>
      <c r="J835" s="118"/>
      <c r="K835" s="118"/>
      <c r="M835" s="276"/>
    </row>
    <row r="836" spans="1:21" x14ac:dyDescent="0.3">
      <c r="J836" s="118"/>
      <c r="K836" s="118"/>
    </row>
    <row r="837" spans="1:21" x14ac:dyDescent="0.3">
      <c r="J837" s="118"/>
      <c r="K837" s="118"/>
    </row>
    <row r="838" spans="1:21" x14ac:dyDescent="0.3">
      <c r="J838" s="118"/>
      <c r="K838" s="118"/>
    </row>
    <row r="839" spans="1:21" x14ac:dyDescent="0.3">
      <c r="J839" s="118"/>
      <c r="K839" s="118"/>
    </row>
    <row r="840" spans="1:21" x14ac:dyDescent="0.3">
      <c r="J840" s="118"/>
      <c r="K840" s="118"/>
    </row>
    <row r="841" spans="1:21" x14ac:dyDescent="0.3">
      <c r="J841" s="118"/>
      <c r="K841" s="118"/>
    </row>
    <row r="842" spans="1:21" x14ac:dyDescent="0.3">
      <c r="J842" s="118"/>
      <c r="K842" s="118"/>
    </row>
    <row r="843" spans="1:21" x14ac:dyDescent="0.3">
      <c r="J843" s="118"/>
      <c r="K843" s="118"/>
    </row>
    <row r="844" spans="1:21" x14ac:dyDescent="0.3">
      <c r="J844" s="118"/>
      <c r="K844" s="118"/>
    </row>
    <row r="845" spans="1:21" x14ac:dyDescent="0.3">
      <c r="J845" s="118"/>
      <c r="K845" s="118"/>
    </row>
    <row r="846" spans="1:21" x14ac:dyDescent="0.3">
      <c r="J846" s="118"/>
      <c r="K846" s="118"/>
    </row>
    <row r="847" spans="1:21" x14ac:dyDescent="0.3">
      <c r="J847" s="118"/>
      <c r="K847" s="118"/>
    </row>
    <row r="848" spans="1:2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4" activePane="bottomLeft" state="frozen"/>
      <selection activeCell="F21" sqref="F21:G34"/>
      <selection pane="bottomLeft" activeCell="C115" sqref="C115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30</v>
      </c>
      <c r="O39" s="201">
        <v>21583</v>
      </c>
      <c r="P39" s="241">
        <f t="shared" si="2"/>
        <v>2.8355650280313212</v>
      </c>
      <c r="Q39" s="241">
        <f t="shared" si="3"/>
        <v>3.2108603993884079</v>
      </c>
      <c r="R39" s="241">
        <f t="shared" si="4"/>
        <v>3.5351897326599637</v>
      </c>
      <c r="S39" s="241">
        <f t="shared" si="5"/>
        <v>7.0425798081823654</v>
      </c>
      <c r="T39" s="241">
        <f t="shared" si="6"/>
        <v>20.826576472223511</v>
      </c>
      <c r="U39" s="241">
        <f t="shared" si="7"/>
        <v>16.642728073020432</v>
      </c>
      <c r="V39" s="241">
        <f t="shared" si="8"/>
        <v>13.380901635546493</v>
      </c>
      <c r="W39" s="241">
        <f t="shared" si="9"/>
        <v>14.279757216327665</v>
      </c>
      <c r="X39" s="241">
        <f t="shared" si="10"/>
        <v>9.6047815410276609</v>
      </c>
      <c r="Y39" s="241">
        <f t="shared" si="11"/>
        <v>4.9483389704860308</v>
      </c>
      <c r="Z39" s="241">
        <f t="shared" si="12"/>
        <v>3.5537228374183383</v>
      </c>
      <c r="AA39" s="241">
        <f t="shared" si="13"/>
        <v>0.1389982856878098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90543562064386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60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7</v>
      </c>
      <c r="P46" s="241">
        <f t="shared" si="2"/>
        <v>2.722880983750549</v>
      </c>
      <c r="Q46" s="241">
        <f t="shared" si="3"/>
        <v>3.699521090825439</v>
      </c>
      <c r="R46" s="241">
        <f t="shared" si="4"/>
        <v>4.7200786331221112</v>
      </c>
      <c r="S46" s="241">
        <f t="shared" si="5"/>
        <v>7.8068469372817191</v>
      </c>
      <c r="T46" s="241">
        <f t="shared" si="6"/>
        <v>18.738105694627432</v>
      </c>
      <c r="U46" s="241">
        <f t="shared" si="7"/>
        <v>15.314637053767488</v>
      </c>
      <c r="V46" s="241">
        <f t="shared" si="8"/>
        <v>13.660413660413662</v>
      </c>
      <c r="W46" s="241">
        <f t="shared" si="9"/>
        <v>14.691427734905997</v>
      </c>
      <c r="X46" s="241">
        <f t="shared" si="10"/>
        <v>9.6409226844009446</v>
      </c>
      <c r="Y46" s="241">
        <f t="shared" si="11"/>
        <v>5.0212267603571954</v>
      </c>
      <c r="Z46" s="241">
        <f t="shared" si="12"/>
        <v>3.9191082669343542</v>
      </c>
      <c r="AA46" s="241">
        <f t="shared" si="13"/>
        <v>6.48304996131083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58947275646403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9353264478182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f t="shared" si="2"/>
        <v>3.1956066945606696</v>
      </c>
      <c r="Q50" s="241">
        <f t="shared" si="3"/>
        <v>3.781380753138075</v>
      </c>
      <c r="R50" s="241">
        <f t="shared" si="4"/>
        <v>4.8117154811715483</v>
      </c>
      <c r="S50" s="241">
        <f t="shared" si="5"/>
        <v>8.99581589958159</v>
      </c>
      <c r="T50" s="241">
        <f t="shared" si="6"/>
        <v>17.981171548117157</v>
      </c>
      <c r="U50" s="241">
        <f t="shared" si="7"/>
        <v>14.560669456066947</v>
      </c>
      <c r="V50" s="241">
        <f t="shared" si="8"/>
        <v>12.819037656903765</v>
      </c>
      <c r="W50" s="241">
        <f t="shared" si="9"/>
        <v>14.30439330543933</v>
      </c>
      <c r="X50" s="241">
        <f t="shared" si="10"/>
        <v>9.947698744769875</v>
      </c>
      <c r="Y50" s="241">
        <f t="shared" si="11"/>
        <v>5.6485355648535567</v>
      </c>
      <c r="Z50" s="241">
        <f t="shared" si="12"/>
        <v>3.9330543933054392</v>
      </c>
      <c r="AA50" s="241">
        <f t="shared" si="13"/>
        <v>2.092050209205020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81725528311642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397733895524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3</v>
      </c>
      <c r="M51" s="201">
        <v>566</v>
      </c>
      <c r="N51" s="201">
        <v>1</v>
      </c>
      <c r="O51" s="201">
        <v>14690</v>
      </c>
      <c r="P51" s="241">
        <f t="shared" si="2"/>
        <v>3.5466303607896528</v>
      </c>
      <c r="Q51" s="241">
        <f t="shared" si="3"/>
        <v>3.7100068073519399</v>
      </c>
      <c r="R51" s="241">
        <f t="shared" si="4"/>
        <v>4.3294758339006121</v>
      </c>
      <c r="S51" s="241">
        <f t="shared" si="5"/>
        <v>9.0129339686861805</v>
      </c>
      <c r="T51" s="241">
        <f t="shared" si="6"/>
        <v>18.706603131381893</v>
      </c>
      <c r="U51" s="241">
        <f t="shared" si="7"/>
        <v>14.982981620149763</v>
      </c>
      <c r="V51" s="241">
        <f t="shared" si="8"/>
        <v>12.280462899931926</v>
      </c>
      <c r="W51" s="241">
        <f t="shared" si="9"/>
        <v>13.69639210347175</v>
      </c>
      <c r="X51" s="241">
        <f t="shared" si="10"/>
        <v>10.068073519400953</v>
      </c>
      <c r="Y51" s="241">
        <f t="shared" si="11"/>
        <v>5.806671204901293</v>
      </c>
      <c r="Z51" s="241">
        <f t="shared" si="12"/>
        <v>3.8529611980939413</v>
      </c>
      <c r="AA51" s="241">
        <f t="shared" si="13"/>
        <v>6.8073519400953034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01711879343696</v>
      </c>
      <c r="AM51" s="35">
        <f t="shared" si="25"/>
        <v>192.87189213053256</v>
      </c>
      <c r="AN51" s="35" t="s">
        <v>1116</v>
      </c>
      <c r="AO51" s="35">
        <f t="shared" si="26"/>
        <v>210.93040120776806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9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f t="shared" si="2"/>
        <v>4.2425240958892818</v>
      </c>
      <c r="Q52" s="241">
        <f t="shared" si="3"/>
        <v>4.0201005025125625</v>
      </c>
      <c r="R52" s="241">
        <f t="shared" si="4"/>
        <v>4.5720405305214591</v>
      </c>
      <c r="S52" s="241">
        <f t="shared" si="5"/>
        <v>9.4406458522118797</v>
      </c>
      <c r="T52" s="241">
        <f t="shared" si="6"/>
        <v>20.092264601697011</v>
      </c>
      <c r="U52" s="241">
        <f t="shared" si="7"/>
        <v>14.358678639097125</v>
      </c>
      <c r="V52" s="241">
        <f t="shared" si="8"/>
        <v>11.920257022819012</v>
      </c>
      <c r="W52" s="241">
        <f t="shared" si="9"/>
        <v>13.1971332070187</v>
      </c>
      <c r="X52" s="241">
        <f t="shared" si="10"/>
        <v>9.7042589999176219</v>
      </c>
      <c r="Y52" s="241">
        <f t="shared" si="11"/>
        <v>5.0168877172748987</v>
      </c>
      <c r="Z52" s="241">
        <f t="shared" si="12"/>
        <v>3.4352088310404483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52742455948837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30116679789629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9</v>
      </c>
      <c r="P53" s="241">
        <f t="shared" si="2"/>
        <v>3.7823106780080931</v>
      </c>
      <c r="Q53" s="241">
        <f t="shared" si="3"/>
        <v>4.3934263770749027</v>
      </c>
      <c r="R53" s="241">
        <f t="shared" si="4"/>
        <v>5.4422330497976716</v>
      </c>
      <c r="S53" s="241">
        <f t="shared" si="5"/>
        <v>10.165992237178957</v>
      </c>
      <c r="T53" s="241">
        <f t="shared" si="6"/>
        <v>18.539928978445786</v>
      </c>
      <c r="U53" s="241">
        <f t="shared" si="7"/>
        <v>14.311669006524072</v>
      </c>
      <c r="V53" s="241">
        <f t="shared" si="8"/>
        <v>12.420513667520027</v>
      </c>
      <c r="W53" s="241">
        <f t="shared" si="9"/>
        <v>13.642745065653648</v>
      </c>
      <c r="X53" s="241">
        <f t="shared" si="10"/>
        <v>9.7283012635229991</v>
      </c>
      <c r="Y53" s="241">
        <f t="shared" si="11"/>
        <v>4.6246593442893715</v>
      </c>
      <c r="Z53" s="241">
        <f t="shared" si="12"/>
        <v>2.9151870509538358</v>
      </c>
      <c r="AA53" s="241">
        <f t="shared" si="13"/>
        <v>3.3033281030638371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61733472957177</v>
      </c>
      <c r="AM53" s="35">
        <f t="shared" si="25"/>
        <v>120.28936028635688</v>
      </c>
      <c r="AN53" s="35" t="s">
        <v>1116</v>
      </c>
      <c r="AO53" s="35">
        <f t="shared" si="26"/>
        <v>173.87040355513025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f t="shared" si="2"/>
        <v>4.2157751586582046</v>
      </c>
      <c r="Q55" s="241">
        <f t="shared" si="3"/>
        <v>4.5965548504079781</v>
      </c>
      <c r="R55" s="241">
        <f t="shared" si="4"/>
        <v>5.1133272892112416</v>
      </c>
      <c r="S55" s="241">
        <f t="shared" si="5"/>
        <v>9.0843155031731637</v>
      </c>
      <c r="T55" s="241">
        <f t="shared" si="6"/>
        <v>19.981867633726203</v>
      </c>
      <c r="U55" s="241">
        <f t="shared" si="7"/>
        <v>15.974614687216683</v>
      </c>
      <c r="V55" s="241">
        <f t="shared" si="8"/>
        <v>13.408884859474163</v>
      </c>
      <c r="W55" s="241">
        <f t="shared" si="9"/>
        <v>13.300090661831367</v>
      </c>
      <c r="X55" s="241">
        <f t="shared" si="10"/>
        <v>8.6128739800543972</v>
      </c>
      <c r="Y55" s="241">
        <f t="shared" si="11"/>
        <v>3.6536718041704441</v>
      </c>
      <c r="Z55" s="241">
        <f t="shared" si="12"/>
        <v>1.8766999093381687</v>
      </c>
      <c r="AA55" s="241">
        <f t="shared" si="13"/>
        <v>0.18132366273798731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37434927387199</v>
      </c>
      <c r="AK55" s="35">
        <f t="shared" si="23"/>
        <v>112.88416629426112</v>
      </c>
      <c r="AL55" s="35">
        <f t="shared" si="24"/>
        <v>80.324617671459677</v>
      </c>
      <c r="AM55" s="35">
        <f t="shared" si="25"/>
        <v>70.537953482367911</v>
      </c>
      <c r="AN55" s="35" t="s">
        <v>1116</v>
      </c>
      <c r="AO55" s="35">
        <f t="shared" si="26"/>
        <v>158.37728559031191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f t="shared" si="2"/>
        <v>3.7718729747245625</v>
      </c>
      <c r="Q57" s="241">
        <f t="shared" si="3"/>
        <v>4.7051198963058978</v>
      </c>
      <c r="R57" s="241">
        <f t="shared" si="4"/>
        <v>5.8651976668826959</v>
      </c>
      <c r="S57" s="241">
        <f t="shared" si="5"/>
        <v>9.7861309138042785</v>
      </c>
      <c r="T57" s="241">
        <f t="shared" si="6"/>
        <v>23.395981853532081</v>
      </c>
      <c r="U57" s="241">
        <f t="shared" si="7"/>
        <v>15.07453013609851</v>
      </c>
      <c r="V57" s="241">
        <f t="shared" si="8"/>
        <v>12.320155541153596</v>
      </c>
      <c r="W57" s="241">
        <f t="shared" si="9"/>
        <v>13.363577446532728</v>
      </c>
      <c r="X57" s="241">
        <f t="shared" si="10"/>
        <v>7.7900194426441995</v>
      </c>
      <c r="Y57" s="241">
        <f t="shared" si="11"/>
        <v>2.6830848995463383</v>
      </c>
      <c r="Z57" s="241">
        <f t="shared" si="12"/>
        <v>1.2313674659753726</v>
      </c>
      <c r="AA57" s="241">
        <f t="shared" si="13"/>
        <v>1.2961762799740767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517101032219117</v>
      </c>
      <c r="AM57" s="35">
        <f t="shared" si="25"/>
        <v>64.744981457245913</v>
      </c>
      <c r="AN57" s="35" t="s">
        <v>1116</v>
      </c>
      <c r="AO57" s="35">
        <f t="shared" si="26"/>
        <v>221.55589452933023</v>
      </c>
    </row>
    <row r="58" spans="1:41" x14ac:dyDescent="0.3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f t="shared" si="2"/>
        <v>3.9994855967078191</v>
      </c>
      <c r="Q58" s="241">
        <f t="shared" si="3"/>
        <v>4.9832818930041149</v>
      </c>
      <c r="R58" s="241">
        <f t="shared" si="4"/>
        <v>6.1535493827160499</v>
      </c>
      <c r="S58" s="241">
        <f t="shared" si="5"/>
        <v>9.6643518518518512</v>
      </c>
      <c r="T58" s="241">
        <f t="shared" si="6"/>
        <v>23.257458847736626</v>
      </c>
      <c r="U58" s="241">
        <f t="shared" si="7"/>
        <v>16.287294238683128</v>
      </c>
      <c r="V58" s="241">
        <f t="shared" si="8"/>
        <v>12.377829218106996</v>
      </c>
      <c r="W58" s="241">
        <f t="shared" si="9"/>
        <v>12.069187242798355</v>
      </c>
      <c r="X58" s="241">
        <f t="shared" si="10"/>
        <v>7.5617283950617287</v>
      </c>
      <c r="Y58" s="241">
        <f t="shared" si="11"/>
        <v>2.3276748971193415</v>
      </c>
      <c r="Z58" s="241">
        <f t="shared" si="12"/>
        <v>1.3117283950617282</v>
      </c>
      <c r="AA58" s="241">
        <f t="shared" si="13"/>
        <v>6.4300411522633747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6.94642211703598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0766504991212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7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f t="shared" si="2"/>
        <v>4.6638035163065359</v>
      </c>
      <c r="Q59" s="241">
        <f t="shared" si="3"/>
        <v>5.4019594685277141</v>
      </c>
      <c r="R59" s="241">
        <f t="shared" si="4"/>
        <v>6.7105086565561676</v>
      </c>
      <c r="S59" s="241">
        <f t="shared" si="5"/>
        <v>9.898000268420347</v>
      </c>
      <c r="T59" s="241">
        <f t="shared" si="6"/>
        <v>21.507180244262514</v>
      </c>
      <c r="U59" s="241">
        <f t="shared" si="7"/>
        <v>17.158770634814118</v>
      </c>
      <c r="V59" s="241">
        <f t="shared" si="8"/>
        <v>11.790363709569185</v>
      </c>
      <c r="W59" s="241">
        <f t="shared" si="9"/>
        <v>12.146020668366662</v>
      </c>
      <c r="X59" s="241">
        <f t="shared" si="10"/>
        <v>7.3748490135552274</v>
      </c>
      <c r="Y59" s="241">
        <f t="shared" si="11"/>
        <v>2.1473627700979736</v>
      </c>
      <c r="Z59" s="241">
        <f t="shared" si="12"/>
        <v>1.1944705408669978</v>
      </c>
      <c r="AA59" s="241">
        <f t="shared" si="13"/>
        <v>6.7105086565561675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57047033290996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7446145664804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f t="shared" si="2"/>
        <v>5.1214864221057645</v>
      </c>
      <c r="Q62" s="241">
        <f t="shared" si="3"/>
        <v>7.1939018580276324</v>
      </c>
      <c r="R62" s="241">
        <f t="shared" si="4"/>
        <v>8.2062887089090033</v>
      </c>
      <c r="S62" s="241">
        <f t="shared" si="5"/>
        <v>12.005717008099095</v>
      </c>
      <c r="T62" s="241">
        <f t="shared" si="6"/>
        <v>17.99666507860886</v>
      </c>
      <c r="U62" s="241">
        <f t="shared" si="7"/>
        <v>16.495950452596475</v>
      </c>
      <c r="V62" s="241">
        <f t="shared" si="8"/>
        <v>12.398761314911862</v>
      </c>
      <c r="W62" s="241">
        <f t="shared" si="9"/>
        <v>10.9456884230586</v>
      </c>
      <c r="X62" s="241">
        <f t="shared" si="10"/>
        <v>5.5264411624583136</v>
      </c>
      <c r="Y62" s="241">
        <f t="shared" si="11"/>
        <v>2.4297284421152932</v>
      </c>
      <c r="Z62" s="241">
        <f t="shared" si="12"/>
        <v>1.6674606955693185</v>
      </c>
      <c r="AA62" s="241">
        <f t="shared" si="13"/>
        <v>1.191043353978084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081136320850959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562728754541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5" si="40">SUM($C67:$N67)/$O67</f>
        <v>1</v>
      </c>
      <c r="AC67" s="35">
        <f t="shared" ref="AC67:AC115" si="41">($C67/358530.080342319)*100000</f>
        <v>19.245247130762323</v>
      </c>
      <c r="AD67" s="35">
        <f t="shared" ref="AD67:AD115" si="42">($D67/369458.167851059)*100000</f>
        <v>22.735997552465321</v>
      </c>
      <c r="AE67" s="35">
        <f t="shared" ref="AE67:AE115" si="43">($E67/398422.830127839)*100000</f>
        <v>22.589066989741116</v>
      </c>
      <c r="AF67" s="35">
        <f t="shared" ref="AF67:AF115" si="44">($F67/461909.993705079)*100000</f>
        <v>22.082224110770184</v>
      </c>
      <c r="AG67" s="35">
        <f t="shared" ref="AG67:AG115" si="45">($G67/1026828.79862117)*100000</f>
        <v>19.964379678021775</v>
      </c>
      <c r="AH67" s="35">
        <f t="shared" ref="AH67:AH115" si="46">($H67/914617.340291751)*100000</f>
        <v>20.44570901535165</v>
      </c>
      <c r="AI67" s="35">
        <f t="shared" ref="AI67:AI115" si="47">($I67/841388.175979649)*100000</f>
        <v>16.520317728277899</v>
      </c>
      <c r="AJ67" s="35">
        <f t="shared" ref="AJ67:AJ115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5" si="51">($M67/293459.038405109)*100000</f>
        <v>17.038153015064715</v>
      </c>
      <c r="AN67" s="35" t="s">
        <v>1116</v>
      </c>
      <c r="AO67" s="35">
        <f t="shared" ref="AO67:AO115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4</v>
      </c>
      <c r="G84" s="201">
        <v>1805</v>
      </c>
      <c r="H84" s="201">
        <v>1719</v>
      </c>
      <c r="I84" s="201">
        <v>1300</v>
      </c>
      <c r="J84" s="201">
        <v>1222</v>
      </c>
      <c r="K84" s="201">
        <v>974</v>
      </c>
      <c r="L84" s="201">
        <v>559</v>
      </c>
      <c r="M84" s="201">
        <v>286</v>
      </c>
      <c r="N84" s="201">
        <v>0</v>
      </c>
      <c r="O84" s="201">
        <v>10982</v>
      </c>
      <c r="P84" s="241">
        <f t="shared" si="28"/>
        <v>5.6729193225277728</v>
      </c>
      <c r="Q84" s="241">
        <f t="shared" si="29"/>
        <v>7.2300127481333094</v>
      </c>
      <c r="R84" s="241">
        <f t="shared" si="30"/>
        <v>8.6140957931160091</v>
      </c>
      <c r="S84" s="241">
        <f t="shared" si="31"/>
        <v>6.8657803678747031</v>
      </c>
      <c r="T84" s="241">
        <f t="shared" si="32"/>
        <v>16.435986159169548</v>
      </c>
      <c r="U84" s="241">
        <f t="shared" si="33"/>
        <v>15.652886541613551</v>
      </c>
      <c r="V84" s="241">
        <f t="shared" si="34"/>
        <v>11.837552358404663</v>
      </c>
      <c r="W84" s="241">
        <f t="shared" si="35"/>
        <v>11.127299216900383</v>
      </c>
      <c r="X84" s="241">
        <f t="shared" si="36"/>
        <v>8.8690584592970314</v>
      </c>
      <c r="Y84" s="241">
        <f t="shared" si="37"/>
        <v>5.0901475141140047</v>
      </c>
      <c r="Z84" s="241">
        <f t="shared" si="38"/>
        <v>2.6042615188490257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23526450510508</v>
      </c>
      <c r="AG84" s="35">
        <f t="shared" si="45"/>
        <v>175.7839283845332</v>
      </c>
      <c r="AH84" s="35">
        <f t="shared" si="46"/>
        <v>187.94745346197584</v>
      </c>
      <c r="AI84" s="35">
        <f t="shared" si="47"/>
        <v>154.50656868173576</v>
      </c>
      <c r="AJ84" s="35">
        <f t="shared" si="48"/>
        <v>127.75968289888996</v>
      </c>
      <c r="AK84" s="35">
        <f t="shared" si="49"/>
        <v>115.73597681116877</v>
      </c>
      <c r="AL84" s="35">
        <f t="shared" si="50"/>
        <v>111.4180180604118</v>
      </c>
      <c r="AM84" s="35">
        <f t="shared" si="51"/>
        <v>97.458235246170162</v>
      </c>
      <c r="AN84" s="35" t="s">
        <v>1116</v>
      </c>
      <c r="AO84" s="35">
        <f t="shared" si="52"/>
        <v>157.68806440188624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5</v>
      </c>
      <c r="H85" s="201">
        <v>1611</v>
      </c>
      <c r="I85" s="201">
        <v>1306</v>
      </c>
      <c r="J85" s="201">
        <v>1291</v>
      </c>
      <c r="K85" s="201">
        <v>952</v>
      </c>
      <c r="L85" s="201">
        <v>530</v>
      </c>
      <c r="M85" s="201">
        <v>312</v>
      </c>
      <c r="N85" s="201">
        <v>1</v>
      </c>
      <c r="O85" s="201">
        <v>10595</v>
      </c>
      <c r="P85" s="241">
        <f t="shared" si="28"/>
        <v>5.0306748466257671</v>
      </c>
      <c r="Q85" s="241">
        <f t="shared" si="29"/>
        <v>8.1642284096271833</v>
      </c>
      <c r="R85" s="241">
        <f t="shared" si="30"/>
        <v>8.8154789995280805</v>
      </c>
      <c r="S85" s="241">
        <f t="shared" si="31"/>
        <v>6.1821613968853235</v>
      </c>
      <c r="T85" s="241">
        <f t="shared" si="32"/>
        <v>15.148655025955641</v>
      </c>
      <c r="U85" s="241">
        <f t="shared" si="33"/>
        <v>15.205285512033978</v>
      </c>
      <c r="V85" s="241">
        <f t="shared" si="34"/>
        <v>12.326569136385087</v>
      </c>
      <c r="W85" s="241">
        <f t="shared" si="35"/>
        <v>12.18499292118924</v>
      </c>
      <c r="X85" s="241">
        <f t="shared" si="36"/>
        <v>8.9853704577630964</v>
      </c>
      <c r="Y85" s="241">
        <f t="shared" si="37"/>
        <v>5.0023596035865969</v>
      </c>
      <c r="Z85" s="241">
        <f t="shared" si="38"/>
        <v>2.9447852760736195</v>
      </c>
      <c r="AA85" s="241">
        <f t="shared" si="39"/>
        <v>9.4384143463898066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30648479621928</v>
      </c>
      <c r="AH85" s="35">
        <f t="shared" si="46"/>
        <v>176.13923649054283</v>
      </c>
      <c r="AI85" s="35">
        <f t="shared" si="47"/>
        <v>155.2196759218053</v>
      </c>
      <c r="AJ85" s="35">
        <f t="shared" si="48"/>
        <v>134.97360934735428</v>
      </c>
      <c r="AK85" s="35">
        <f t="shared" si="49"/>
        <v>113.1218171706701</v>
      </c>
      <c r="AL85" s="35">
        <f t="shared" si="50"/>
        <v>105.63783465477327</v>
      </c>
      <c r="AM85" s="35">
        <f t="shared" si="51"/>
        <v>106.31807481400381</v>
      </c>
      <c r="AN85" s="35" t="s">
        <v>1116</v>
      </c>
      <c r="AO85" s="35">
        <f t="shared" si="52"/>
        <v>152.1312185702044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9</v>
      </c>
      <c r="K86" s="201">
        <v>945</v>
      </c>
      <c r="L86" s="201">
        <v>538</v>
      </c>
      <c r="M86" s="201">
        <v>332</v>
      </c>
      <c r="N86" s="201">
        <v>0</v>
      </c>
      <c r="O86" s="201">
        <v>10291</v>
      </c>
      <c r="P86" s="241">
        <f t="shared" si="28"/>
        <v>4.5962491497424933</v>
      </c>
      <c r="Q86" s="241">
        <f t="shared" si="29"/>
        <v>8.4637061510057325</v>
      </c>
      <c r="R86" s="241">
        <f t="shared" si="30"/>
        <v>8.7163540958118748</v>
      </c>
      <c r="S86" s="241">
        <f t="shared" si="31"/>
        <v>5.4707997279175986</v>
      </c>
      <c r="T86" s="241">
        <f t="shared" si="32"/>
        <v>14.158002137790302</v>
      </c>
      <c r="U86" s="241">
        <f t="shared" si="33"/>
        <v>16.324944125935286</v>
      </c>
      <c r="V86" s="241">
        <f t="shared" si="34"/>
        <v>12.593528325721504</v>
      </c>
      <c r="W86" s="241">
        <f t="shared" si="35"/>
        <v>12.03964629287727</v>
      </c>
      <c r="X86" s="241">
        <f t="shared" si="36"/>
        <v>9.1827810708385975</v>
      </c>
      <c r="Y86" s="241">
        <f t="shared" si="37"/>
        <v>5.2278690117578464</v>
      </c>
      <c r="Z86" s="241">
        <f t="shared" si="38"/>
        <v>3.2261199106014966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53702709633768</v>
      </c>
      <c r="AK86" s="35">
        <f t="shared" si="49"/>
        <v>112.29003910323868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6615104350859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f t="shared" si="28"/>
        <v>5.3442516970154079</v>
      </c>
      <c r="Q87" s="241">
        <f t="shared" si="29"/>
        <v>7.8763064324964978</v>
      </c>
      <c r="R87" s="241">
        <f t="shared" si="30"/>
        <v>7.8655317314944506</v>
      </c>
      <c r="S87" s="241">
        <f t="shared" si="31"/>
        <v>5.6998168300829652</v>
      </c>
      <c r="T87" s="241">
        <f t="shared" si="32"/>
        <v>14.804439176812846</v>
      </c>
      <c r="U87" s="241">
        <f t="shared" si="33"/>
        <v>16.226699709083071</v>
      </c>
      <c r="V87" s="241">
        <f t="shared" si="34"/>
        <v>12.003016916280574</v>
      </c>
      <c r="W87" s="241">
        <f t="shared" si="35"/>
        <v>12.132313328305139</v>
      </c>
      <c r="X87" s="241">
        <f t="shared" si="36"/>
        <v>9.4170886757892465</v>
      </c>
      <c r="Y87" s="241">
        <f t="shared" si="37"/>
        <v>5.2903781920051722</v>
      </c>
      <c r="Z87" s="241">
        <f t="shared" si="38"/>
        <v>3.3401573106346296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72291566624395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6378853705211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f t="shared" si="28"/>
        <v>5.3957208142916491</v>
      </c>
      <c r="Q91" s="241">
        <f t="shared" si="29"/>
        <v>9.809929372663067</v>
      </c>
      <c r="R91" s="241">
        <f t="shared" si="30"/>
        <v>9.6073950976319065</v>
      </c>
      <c r="S91" s="241">
        <f t="shared" si="31"/>
        <v>5.9981304528458663</v>
      </c>
      <c r="T91" s="241">
        <f t="shared" si="32"/>
        <v>14.530535936850853</v>
      </c>
      <c r="U91" s="241">
        <f t="shared" si="33"/>
        <v>15.870378063980059</v>
      </c>
      <c r="V91" s="241">
        <f t="shared" si="34"/>
        <v>12.5</v>
      </c>
      <c r="W91" s="241">
        <f t="shared" si="35"/>
        <v>11.752181138346488</v>
      </c>
      <c r="X91" s="241">
        <f t="shared" si="36"/>
        <v>8.26235978396344</v>
      </c>
      <c r="Y91" s="241">
        <f t="shared" si="37"/>
        <v>3.9520149563772331</v>
      </c>
      <c r="Z91" s="241">
        <f t="shared" si="38"/>
        <v>2.3213543830494392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4894358005118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4925667567584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9</v>
      </c>
      <c r="H94" s="201">
        <v>5477</v>
      </c>
      <c r="I94" s="201">
        <v>4334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21342015359019</v>
      </c>
      <c r="R94" s="241">
        <f t="shared" si="30"/>
        <v>8.2722574240079414</v>
      </c>
      <c r="S94" s="241">
        <f t="shared" si="31"/>
        <v>6.9611936811983535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5123076473851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0.88791486075797</v>
      </c>
      <c r="AE94" s="35">
        <f t="shared" si="43"/>
        <v>711.05363091040647</v>
      </c>
      <c r="AF94" s="35">
        <f t="shared" si="44"/>
        <v>516.1178654909423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5.1011297435713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21574818688635</v>
      </c>
      <c r="R95" s="241">
        <f t="shared" si="30"/>
        <v>7.5879421777098024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36657415568334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3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4</v>
      </c>
      <c r="P96" s="241">
        <f t="shared" si="28"/>
        <v>4.8142918774757817</v>
      </c>
      <c r="Q96" s="241">
        <f t="shared" si="29"/>
        <v>5.1574695062164171</v>
      </c>
      <c r="R96" s="241">
        <f t="shared" si="30"/>
        <v>5.6712554418166841</v>
      </c>
      <c r="S96" s="241">
        <f t="shared" si="31"/>
        <v>7.6126603129779982</v>
      </c>
      <c r="T96" s="241">
        <f t="shared" si="32"/>
        <v>25.004902537553438</v>
      </c>
      <c r="U96" s="241">
        <f t="shared" si="33"/>
        <v>18.641408793191356</v>
      </c>
      <c r="V96" s="241">
        <f t="shared" si="34"/>
        <v>11.870023924383261</v>
      </c>
      <c r="W96" s="241">
        <f t="shared" si="35"/>
        <v>10.628701415852845</v>
      </c>
      <c r="X96" s="241">
        <f t="shared" si="36"/>
        <v>6.4556614503667094</v>
      </c>
      <c r="Y96" s="241">
        <f t="shared" si="37"/>
        <v>2.7101227595403383</v>
      </c>
      <c r="Z96" s="241">
        <f t="shared" si="38"/>
        <v>1.4217358904969213</v>
      </c>
      <c r="AA96" s="241">
        <f t="shared" si="39"/>
        <v>1.1766090128250382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4063540234973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1136005370488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2</v>
      </c>
      <c r="H97" s="201">
        <v>20487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5</v>
      </c>
      <c r="P97" s="241">
        <f t="shared" si="28"/>
        <v>5.5964174243452298</v>
      </c>
      <c r="Q97" s="241">
        <f t="shared" si="29"/>
        <v>5.1006468539376666</v>
      </c>
      <c r="R97" s="241">
        <f t="shared" si="30"/>
        <v>5.7375491925634421</v>
      </c>
      <c r="S97" s="241">
        <f t="shared" si="31"/>
        <v>7.4763649522775584</v>
      </c>
      <c r="T97" s="241">
        <f t="shared" si="32"/>
        <v>21.551544759578416</v>
      </c>
      <c r="U97" s="241">
        <f t="shared" si="33"/>
        <v>18.534400868503191</v>
      </c>
      <c r="V97" s="241">
        <f t="shared" si="34"/>
        <v>13.52784186004433</v>
      </c>
      <c r="W97" s="241">
        <f t="shared" si="35"/>
        <v>11.789930791152123</v>
      </c>
      <c r="X97" s="241">
        <f t="shared" si="36"/>
        <v>6.4739675215994925</v>
      </c>
      <c r="Y97" s="241">
        <f t="shared" si="37"/>
        <v>2.676980142036459</v>
      </c>
      <c r="Z97" s="241">
        <f t="shared" si="38"/>
        <v>1.5271181073868005</v>
      </c>
      <c r="AA97" s="241">
        <f t="shared" si="39"/>
        <v>7.2375265752928934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0931377588706</v>
      </c>
      <c r="AG97" s="35">
        <f t="shared" si="45"/>
        <v>2319.9583058040716</v>
      </c>
      <c r="AH97" s="35">
        <f t="shared" si="46"/>
        <v>2239.9531582754503</v>
      </c>
      <c r="AI97" s="35">
        <f t="shared" si="47"/>
        <v>1777.1820934599962</v>
      </c>
      <c r="AJ97" s="35">
        <f t="shared" si="48"/>
        <v>1362.4911518316972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47167971453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79</v>
      </c>
      <c r="G98" s="201">
        <v>35657</v>
      </c>
      <c r="H98" s="201">
        <v>30452</v>
      </c>
      <c r="I98" s="201">
        <v>24008</v>
      </c>
      <c r="J98" s="201">
        <v>20900</v>
      </c>
      <c r="K98" s="201">
        <v>11589</v>
      </c>
      <c r="L98" s="201">
        <v>4819</v>
      </c>
      <c r="M98" s="201">
        <v>3044</v>
      </c>
      <c r="N98" s="201">
        <v>11</v>
      </c>
      <c r="O98" s="201">
        <v>174865</v>
      </c>
      <c r="P98" s="241">
        <f t="shared" si="28"/>
        <v>5.3321133445801046</v>
      </c>
      <c r="Q98" s="241">
        <f t="shared" si="29"/>
        <v>5.8193463529008094</v>
      </c>
      <c r="R98" s="241">
        <f t="shared" si="30"/>
        <v>6.2939982272038426</v>
      </c>
      <c r="S98" s="241">
        <f t="shared" si="31"/>
        <v>7.9369799559660308</v>
      </c>
      <c r="T98" s="241">
        <f t="shared" si="32"/>
        <v>20.391158894003947</v>
      </c>
      <c r="U98" s="241">
        <f t="shared" si="33"/>
        <v>17.414576959368656</v>
      </c>
      <c r="V98" s="241">
        <f t="shared" si="34"/>
        <v>13.72944843164727</v>
      </c>
      <c r="W98" s="241">
        <f t="shared" si="35"/>
        <v>11.952077316787237</v>
      </c>
      <c r="X98" s="241">
        <f t="shared" si="36"/>
        <v>6.6273982786721186</v>
      </c>
      <c r="Y98" s="241">
        <f t="shared" si="37"/>
        <v>2.7558402195979754</v>
      </c>
      <c r="Z98" s="241">
        <f t="shared" si="38"/>
        <v>1.7407714522631745</v>
      </c>
      <c r="AA98" s="241">
        <f t="shared" si="39"/>
        <v>6.2905670088353877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4.6979258174447</v>
      </c>
      <c r="AG98" s="35">
        <f t="shared" si="45"/>
        <v>3472.5360301425485</v>
      </c>
      <c r="AH98" s="35">
        <f t="shared" si="46"/>
        <v>3329.4798445748042</v>
      </c>
      <c r="AI98" s="35">
        <f t="shared" si="47"/>
        <v>2853.3797699316247</v>
      </c>
      <c r="AJ98" s="35">
        <f t="shared" si="48"/>
        <v>2185.0878662739769</v>
      </c>
      <c r="AK98" s="35">
        <f t="shared" si="49"/>
        <v>1377.0680033517813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10.8471482094187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1</v>
      </c>
      <c r="G99" s="201">
        <v>22437</v>
      </c>
      <c r="H99" s="201">
        <v>20642</v>
      </c>
      <c r="I99" s="201">
        <v>16617</v>
      </c>
      <c r="J99" s="201">
        <v>15492</v>
      </c>
      <c r="K99" s="201">
        <v>9714</v>
      </c>
      <c r="L99" s="201">
        <v>4417</v>
      </c>
      <c r="M99" s="201">
        <v>3107</v>
      </c>
      <c r="N99" s="201">
        <v>9</v>
      </c>
      <c r="O99" s="201">
        <v>126758</v>
      </c>
      <c r="P99" s="241">
        <f t="shared" si="28"/>
        <v>6.5510658104419441</v>
      </c>
      <c r="Q99" s="241">
        <f t="shared" si="29"/>
        <v>6.4705975165275573</v>
      </c>
      <c r="R99" s="241">
        <f t="shared" si="30"/>
        <v>6.5368655232805812</v>
      </c>
      <c r="S99" s="241">
        <f t="shared" si="31"/>
        <v>7.519052051941495</v>
      </c>
      <c r="T99" s="241">
        <f t="shared" si="32"/>
        <v>17.700657946638476</v>
      </c>
      <c r="U99" s="241">
        <f t="shared" si="33"/>
        <v>16.284573754713708</v>
      </c>
      <c r="V99" s="241">
        <f t="shared" si="34"/>
        <v>13.109231764464571</v>
      </c>
      <c r="W99" s="241">
        <f t="shared" si="35"/>
        <v>12.221713816879408</v>
      </c>
      <c r="X99" s="241">
        <f t="shared" si="36"/>
        <v>7.6634216380820144</v>
      </c>
      <c r="Y99" s="241">
        <f t="shared" si="37"/>
        <v>3.4845926884299216</v>
      </c>
      <c r="Z99" s="241">
        <f t="shared" si="38"/>
        <v>2.4511273450196436</v>
      </c>
      <c r="AA99" s="241">
        <f t="shared" si="39"/>
        <v>7.1001435806812979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3889999975554</v>
      </c>
      <c r="AG99" s="35">
        <f t="shared" si="45"/>
        <v>2185.0770089549978</v>
      </c>
      <c r="AH99" s="35">
        <f t="shared" si="46"/>
        <v>2256.9001363363036</v>
      </c>
      <c r="AI99" s="35">
        <f t="shared" si="47"/>
        <v>1974.9505013726177</v>
      </c>
      <c r="AJ99" s="35">
        <f t="shared" si="48"/>
        <v>1619.6833121682512</v>
      </c>
      <c r="AK99" s="35">
        <f t="shared" si="49"/>
        <v>1154.2703067183711</v>
      </c>
      <c r="AL99" s="35">
        <f t="shared" si="50"/>
        <v>880.3817276794972</v>
      </c>
      <c r="AM99" s="35">
        <f t="shared" si="51"/>
        <v>1058.7508283561212</v>
      </c>
      <c r="AN99" s="35" t="s">
        <v>1116</v>
      </c>
      <c r="AO99" s="35">
        <f t="shared" si="52"/>
        <v>1820.0895708845653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2</v>
      </c>
      <c r="H100" s="201">
        <v>12599</v>
      </c>
      <c r="I100" s="201">
        <v>10372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5</v>
      </c>
      <c r="P100" s="241">
        <f t="shared" si="28"/>
        <v>6.7773253993109934</v>
      </c>
      <c r="Q100" s="241">
        <f t="shared" si="29"/>
        <v>6.2862511744440965</v>
      </c>
      <c r="R100" s="241">
        <f t="shared" si="30"/>
        <v>6.2411525211399939</v>
      </c>
      <c r="S100" s="241">
        <f t="shared" si="31"/>
        <v>7.3748825555903537</v>
      </c>
      <c r="T100" s="241">
        <f t="shared" si="32"/>
        <v>16.789226432821795</v>
      </c>
      <c r="U100" s="241">
        <f t="shared" si="33"/>
        <v>15.783275916066394</v>
      </c>
      <c r="V100" s="241">
        <f t="shared" si="34"/>
        <v>12.993423113059817</v>
      </c>
      <c r="W100" s="241">
        <f t="shared" si="35"/>
        <v>11.979956154087064</v>
      </c>
      <c r="X100" s="241">
        <f t="shared" si="36"/>
        <v>8.5336673974318824</v>
      </c>
      <c r="Y100" s="241">
        <f t="shared" si="37"/>
        <v>4.2179768243031628</v>
      </c>
      <c r="Z100" s="241">
        <f t="shared" si="38"/>
        <v>3.0203570310053243</v>
      </c>
      <c r="AA100" s="241">
        <f t="shared" si="39"/>
        <v>2.5054807391168177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1834948529163</v>
      </c>
      <c r="AH100" s="35">
        <f t="shared" si="46"/>
        <v>1377.5159779915264</v>
      </c>
      <c r="AI100" s="35">
        <f t="shared" si="47"/>
        <v>1232.7247156668948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1891951266225</v>
      </c>
    </row>
    <row r="101" spans="1:41" x14ac:dyDescent="0.3">
      <c r="A101" s="104">
        <v>44590</v>
      </c>
      <c r="B101" s="25">
        <v>44584</v>
      </c>
      <c r="C101" s="201">
        <v>3229</v>
      </c>
      <c r="D101" s="201">
        <v>2915</v>
      </c>
      <c r="E101" s="201">
        <v>2723</v>
      </c>
      <c r="F101" s="201">
        <v>3487</v>
      </c>
      <c r="G101" s="201">
        <v>7937</v>
      </c>
      <c r="H101" s="201">
        <v>7036</v>
      </c>
      <c r="I101" s="201">
        <v>5440</v>
      </c>
      <c r="J101" s="201">
        <v>5126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46</v>
      </c>
      <c r="P101" s="241">
        <f t="shared" si="28"/>
        <v>7.0895358538620297</v>
      </c>
      <c r="Q101" s="241">
        <f t="shared" si="29"/>
        <v>6.4001229526193306</v>
      </c>
      <c r="R101" s="241">
        <f t="shared" si="30"/>
        <v>5.9785711149167868</v>
      </c>
      <c r="S101" s="241">
        <f t="shared" si="31"/>
        <v>7.6559961357748216</v>
      </c>
      <c r="T101" s="241">
        <f t="shared" si="32"/>
        <v>17.426338207526456</v>
      </c>
      <c r="U101" s="241">
        <f t="shared" si="33"/>
        <v>15.448118385807755</v>
      </c>
      <c r="V101" s="241">
        <f t="shared" si="34"/>
        <v>11.94396873490537</v>
      </c>
      <c r="W101" s="241">
        <f t="shared" si="35"/>
        <v>11.254555833662669</v>
      </c>
      <c r="X101" s="241">
        <f t="shared" si="36"/>
        <v>8.9162604839063793</v>
      </c>
      <c r="Y101" s="241">
        <f t="shared" si="37"/>
        <v>4.4965529354937868</v>
      </c>
      <c r="Z101" s="241">
        <f t="shared" si="38"/>
        <v>3.3855881965485448</v>
      </c>
      <c r="AA101" s="241">
        <f t="shared" si="39"/>
        <v>4.3911649760681511E-3</v>
      </c>
      <c r="AB101" s="230">
        <f t="shared" si="40"/>
        <v>1</v>
      </c>
      <c r="AC101" s="35">
        <f t="shared" si="41"/>
        <v>900.62178239466004</v>
      </c>
      <c r="AD101" s="35">
        <f t="shared" si="42"/>
        <v>788.99324839805263</v>
      </c>
      <c r="AE101" s="35">
        <f t="shared" si="43"/>
        <v>683.44477125627839</v>
      </c>
      <c r="AF101" s="35">
        <f t="shared" si="44"/>
        <v>754.90897523780029</v>
      </c>
      <c r="AG101" s="35">
        <f t="shared" si="45"/>
        <v>772.96234880223813</v>
      </c>
      <c r="AH101" s="35">
        <f t="shared" si="46"/>
        <v>769.28346862039677</v>
      </c>
      <c r="AI101" s="35">
        <f t="shared" si="47"/>
        <v>646.55056432972503</v>
      </c>
      <c r="AJ101" s="35">
        <f t="shared" si="48"/>
        <v>535.92155035982807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3.98475516739313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7</v>
      </c>
      <c r="G102" s="201">
        <v>4442</v>
      </c>
      <c r="H102" s="201">
        <v>3947</v>
      </c>
      <c r="I102" s="201">
        <v>3065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59</v>
      </c>
      <c r="P102" s="241">
        <f t="shared" si="28"/>
        <v>7.2005878030859654</v>
      </c>
      <c r="Q102" s="241">
        <f t="shared" si="29"/>
        <v>6.1409953981205776</v>
      </c>
      <c r="R102" s="241">
        <f t="shared" si="30"/>
        <v>5.1548783789009631</v>
      </c>
      <c r="S102" s="241">
        <f t="shared" si="31"/>
        <v>8.6120886345179635</v>
      </c>
      <c r="T102" s="241">
        <f t="shared" si="32"/>
        <v>17.177771762249119</v>
      </c>
      <c r="U102" s="241">
        <f t="shared" si="33"/>
        <v>15.263544607293401</v>
      </c>
      <c r="V102" s="241">
        <f t="shared" si="34"/>
        <v>11.852739858463204</v>
      </c>
      <c r="W102" s="241">
        <f t="shared" si="35"/>
        <v>10.928496848292664</v>
      </c>
      <c r="X102" s="241">
        <f t="shared" si="36"/>
        <v>8.8286476661897204</v>
      </c>
      <c r="Y102" s="241">
        <f t="shared" si="37"/>
        <v>5.1626126300320969</v>
      </c>
      <c r="Z102" s="241">
        <f t="shared" si="38"/>
        <v>3.6660350361576244</v>
      </c>
      <c r="AA102" s="241">
        <f t="shared" si="39"/>
        <v>1.1601376696701343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12855975181571</v>
      </c>
      <c r="AG102" s="254">
        <f t="shared" si="45"/>
        <v>432.59402209645231</v>
      </c>
      <c r="AH102" s="254">
        <f t="shared" si="46"/>
        <v>431.54659616894634</v>
      </c>
      <c r="AI102" s="254">
        <f t="shared" si="47"/>
        <v>364.2789484688615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035564895626</v>
      </c>
    </row>
    <row r="103" spans="1:41" x14ac:dyDescent="0.3">
      <c r="A103" s="222">
        <v>44604</v>
      </c>
      <c r="B103" s="222">
        <v>44598</v>
      </c>
      <c r="C103" s="201">
        <v>1116</v>
      </c>
      <c r="D103" s="201">
        <v>894</v>
      </c>
      <c r="E103" s="201">
        <v>778</v>
      </c>
      <c r="F103" s="201">
        <v>1725</v>
      </c>
      <c r="G103" s="201">
        <v>3130</v>
      </c>
      <c r="H103" s="201">
        <v>2151</v>
      </c>
      <c r="I103" s="201">
        <v>1751</v>
      </c>
      <c r="J103" s="201">
        <v>1637</v>
      </c>
      <c r="K103" s="201">
        <v>1386</v>
      </c>
      <c r="L103" s="201">
        <v>887</v>
      </c>
      <c r="M103" s="201">
        <v>610</v>
      </c>
      <c r="N103" s="201">
        <v>3</v>
      </c>
      <c r="O103" s="201">
        <v>16068</v>
      </c>
      <c r="P103" s="241">
        <f t="shared" si="28"/>
        <v>6.9454817027632565</v>
      </c>
      <c r="Q103" s="241">
        <f t="shared" si="29"/>
        <v>5.5638536221060493</v>
      </c>
      <c r="R103" s="241">
        <f t="shared" si="30"/>
        <v>4.841921832213095</v>
      </c>
      <c r="S103" s="241">
        <f t="shared" si="31"/>
        <v>10.73562359970127</v>
      </c>
      <c r="T103" s="241">
        <f t="shared" si="32"/>
        <v>19.479711227284042</v>
      </c>
      <c r="U103" s="241">
        <f t="shared" si="33"/>
        <v>13.386855862584019</v>
      </c>
      <c r="V103" s="241">
        <f t="shared" si="34"/>
        <v>10.897435897435898</v>
      </c>
      <c r="W103" s="241">
        <f t="shared" si="35"/>
        <v>10.187951207368682</v>
      </c>
      <c r="X103" s="241">
        <f t="shared" si="36"/>
        <v>8.6258401792382386</v>
      </c>
      <c r="Y103" s="241">
        <f t="shared" si="37"/>
        <v>5.5202887727159577</v>
      </c>
      <c r="Z103" s="241">
        <f t="shared" si="38"/>
        <v>3.7963654468508836</v>
      </c>
      <c r="AA103" s="241">
        <f t="shared" si="39"/>
        <v>1.8670649738610906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5.26993464465096</v>
      </c>
      <c r="AF103" s="254">
        <f t="shared" si="44"/>
        <v>373.44937834390754</v>
      </c>
      <c r="AG103" s="254">
        <f t="shared" si="45"/>
        <v>304.82199215711296</v>
      </c>
      <c r="AH103" s="254">
        <f t="shared" si="46"/>
        <v>235.18032134770803</v>
      </c>
      <c r="AI103" s="254">
        <f t="shared" si="47"/>
        <v>208.10846289363022</v>
      </c>
      <c r="AJ103" s="254">
        <f t="shared" si="48"/>
        <v>171.14779124834931</v>
      </c>
      <c r="AK103" s="254">
        <f t="shared" si="49"/>
        <v>164.69205735141674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71679282548789</v>
      </c>
    </row>
    <row r="104" spans="1:41" x14ac:dyDescent="0.3">
      <c r="A104" s="222">
        <v>44611</v>
      </c>
      <c r="B104" s="222">
        <v>44605</v>
      </c>
      <c r="C104" s="201">
        <v>650</v>
      </c>
      <c r="D104" s="201">
        <v>516</v>
      </c>
      <c r="E104" s="201">
        <v>428</v>
      </c>
      <c r="F104" s="201">
        <v>1655</v>
      </c>
      <c r="G104" s="201">
        <v>2608</v>
      </c>
      <c r="H104" s="201">
        <v>1425</v>
      </c>
      <c r="I104" s="201">
        <v>1087</v>
      </c>
      <c r="J104" s="201">
        <v>1028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77</v>
      </c>
      <c r="P104" s="241">
        <f t="shared" si="28"/>
        <v>5.763944311430345</v>
      </c>
      <c r="Q104" s="241">
        <f t="shared" si="29"/>
        <v>4.5756850226123973</v>
      </c>
      <c r="R104" s="241">
        <f t="shared" si="30"/>
        <v>3.795335638911058</v>
      </c>
      <c r="S104" s="241">
        <f t="shared" si="31"/>
        <v>14.675888977564956</v>
      </c>
      <c r="T104" s="241">
        <f t="shared" si="32"/>
        <v>23.126718098785137</v>
      </c>
      <c r="U104" s="241">
        <f t="shared" si="33"/>
        <v>12.636339451981909</v>
      </c>
      <c r="V104" s="241">
        <f t="shared" si="34"/>
        <v>9.6390884100381307</v>
      </c>
      <c r="W104" s="241">
        <f t="shared" si="35"/>
        <v>9.1158996186929144</v>
      </c>
      <c r="X104" s="241">
        <f t="shared" si="36"/>
        <v>8.0074487895716953</v>
      </c>
      <c r="Y104" s="241">
        <f t="shared" si="37"/>
        <v>4.9747273210960365</v>
      </c>
      <c r="Z104" s="241">
        <f t="shared" si="38"/>
        <v>3.6889243593154211</v>
      </c>
      <c r="AA104" s="241">
        <f t="shared" si="39"/>
        <v>0</v>
      </c>
      <c r="AB104" s="230">
        <f t="shared" si="40"/>
        <v>1</v>
      </c>
      <c r="AC104" s="254">
        <f t="shared" si="41"/>
        <v>181.29580630428276</v>
      </c>
      <c r="AD104" s="254">
        <f t="shared" si="42"/>
        <v>139.66398496514412</v>
      </c>
      <c r="AE104" s="254">
        <f t="shared" si="43"/>
        <v>107.42356301787997</v>
      </c>
      <c r="AF104" s="254">
        <f t="shared" si="44"/>
        <v>358.29491081690838</v>
      </c>
      <c r="AG104" s="254">
        <f t="shared" si="45"/>
        <v>253.9858643916136</v>
      </c>
      <c r="AH104" s="254">
        <f t="shared" si="46"/>
        <v>155.80286281751927</v>
      </c>
      <c r="AI104" s="254">
        <f t="shared" si="47"/>
        <v>129.19126165926673</v>
      </c>
      <c r="AJ104" s="254">
        <f t="shared" si="48"/>
        <v>107.47704911625114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1.92390295575225</v>
      </c>
    </row>
    <row r="105" spans="1:41" x14ac:dyDescent="0.3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2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6</v>
      </c>
      <c r="M105" s="201">
        <v>314</v>
      </c>
      <c r="N105" s="201">
        <v>1</v>
      </c>
      <c r="O105" s="201">
        <v>7067</v>
      </c>
      <c r="P105" s="241">
        <f t="shared" si="28"/>
        <v>5.2639026461015987</v>
      </c>
      <c r="Q105" s="241">
        <f t="shared" si="29"/>
        <v>3.5517192585255408</v>
      </c>
      <c r="R105" s="241">
        <f t="shared" si="30"/>
        <v>2.2781944247912835</v>
      </c>
      <c r="S105" s="241">
        <f t="shared" si="31"/>
        <v>13.41446158200085</v>
      </c>
      <c r="T105" s="241">
        <f t="shared" si="32"/>
        <v>25.781802745153531</v>
      </c>
      <c r="U105" s="241">
        <f t="shared" si="33"/>
        <v>13.074854959671715</v>
      </c>
      <c r="V105" s="241">
        <f t="shared" si="34"/>
        <v>8.9712749398613276</v>
      </c>
      <c r="W105" s="241">
        <f t="shared" si="35"/>
        <v>8.9429743880005663</v>
      </c>
      <c r="X105" s="241">
        <f t="shared" si="36"/>
        <v>8.9429743880005663</v>
      </c>
      <c r="Y105" s="241">
        <f t="shared" si="37"/>
        <v>5.3205037498231214</v>
      </c>
      <c r="Z105" s="241">
        <f t="shared" si="38"/>
        <v>4.4431866421395219</v>
      </c>
      <c r="AA105" s="241">
        <f t="shared" si="39"/>
        <v>1.4150275930380644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409330948314661</v>
      </c>
      <c r="AF105" s="254">
        <f t="shared" si="44"/>
        <v>205.23478879421702</v>
      </c>
      <c r="AG105" s="254">
        <f t="shared" si="45"/>
        <v>177.43951108953988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075384281586295</v>
      </c>
      <c r="AK105" s="254">
        <f t="shared" si="49"/>
        <v>75.097676945234767</v>
      </c>
      <c r="AL105" s="254">
        <f t="shared" si="50"/>
        <v>74.943067604141035</v>
      </c>
      <c r="AM105" s="254">
        <f t="shared" si="51"/>
        <v>106.99960093460641</v>
      </c>
      <c r="AN105" s="254" t="s">
        <v>1116</v>
      </c>
      <c r="AO105" s="254">
        <f t="shared" si="52"/>
        <v>101.47346122091878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8</v>
      </c>
      <c r="P106" s="241">
        <f t="shared" si="28"/>
        <v>4.8176647708263634</v>
      </c>
      <c r="Q106" s="241">
        <f t="shared" si="29"/>
        <v>4.0983606557377046</v>
      </c>
      <c r="R106" s="241">
        <f t="shared" si="30"/>
        <v>3.7136165941786552</v>
      </c>
      <c r="S106" s="241">
        <f t="shared" si="31"/>
        <v>11.040481766477082</v>
      </c>
      <c r="T106" s="241">
        <f t="shared" si="32"/>
        <v>28.270324523251922</v>
      </c>
      <c r="U106" s="241">
        <f t="shared" si="33"/>
        <v>11.157577785212446</v>
      </c>
      <c r="V106" s="241">
        <f t="shared" si="34"/>
        <v>9.6855135496821667</v>
      </c>
      <c r="W106" s="241">
        <f t="shared" si="35"/>
        <v>10.237537638006023</v>
      </c>
      <c r="X106" s="241">
        <f t="shared" si="36"/>
        <v>7.8287052525928411</v>
      </c>
      <c r="Y106" s="241">
        <f t="shared" si="37"/>
        <v>5.2358648377383741</v>
      </c>
      <c r="Z106" s="241">
        <f t="shared" si="38"/>
        <v>3.9143526262964206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386117447064208</v>
      </c>
      <c r="AM106" s="254">
        <f t="shared" si="51"/>
        <v>79.738556110502856</v>
      </c>
      <c r="AN106" s="254" t="s">
        <v>1116</v>
      </c>
      <c r="AO106" s="254">
        <f t="shared" si="52"/>
        <v>85.836755508511743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1</v>
      </c>
      <c r="L107" s="201">
        <v>272</v>
      </c>
      <c r="M107" s="201">
        <v>170</v>
      </c>
      <c r="N107" s="201">
        <v>0</v>
      </c>
      <c r="O107" s="201">
        <v>4839</v>
      </c>
      <c r="P107" s="241">
        <f t="shared" si="28"/>
        <v>5.6003306468278575</v>
      </c>
      <c r="Q107" s="241">
        <f t="shared" si="29"/>
        <v>4.3604050423641247</v>
      </c>
      <c r="R107" s="241">
        <f t="shared" si="30"/>
        <v>4.2777433353998759</v>
      </c>
      <c r="S107" s="241">
        <f t="shared" si="31"/>
        <v>8.865468071915684</v>
      </c>
      <c r="T107" s="241">
        <f t="shared" si="32"/>
        <v>24.798512089274645</v>
      </c>
      <c r="U107" s="241">
        <f t="shared" si="33"/>
        <v>14.135151890886547</v>
      </c>
      <c r="V107" s="241">
        <f t="shared" si="34"/>
        <v>10.043397396156232</v>
      </c>
      <c r="W107" s="241">
        <f t="shared" si="35"/>
        <v>10.084728249638356</v>
      </c>
      <c r="X107" s="241">
        <f t="shared" si="36"/>
        <v>8.7001446579871864</v>
      </c>
      <c r="Y107" s="241">
        <f t="shared" si="37"/>
        <v>5.6209960735689197</v>
      </c>
      <c r="Z107" s="241">
        <f t="shared" si="38"/>
        <v>3.5131225459805746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5" si="53">($K107/841570.639343329)*100000</f>
        <v>50.025509484088353</v>
      </c>
      <c r="AL107" s="254">
        <f t="shared" ref="AL107:AL115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82111058161308</v>
      </c>
    </row>
    <row r="108" spans="1:41" x14ac:dyDescent="0.3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10</v>
      </c>
      <c r="G108" s="201">
        <v>1012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7</v>
      </c>
      <c r="P108" s="241">
        <f t="shared" si="28"/>
        <v>4.748876294703928</v>
      </c>
      <c r="Q108" s="241">
        <f t="shared" si="29"/>
        <v>4.9833887043189371</v>
      </c>
      <c r="R108" s="241">
        <f t="shared" si="30"/>
        <v>5.8432675395739695</v>
      </c>
      <c r="S108" s="241">
        <f t="shared" si="31"/>
        <v>8.0125073285128003</v>
      </c>
      <c r="T108" s="241">
        <f t="shared" si="32"/>
        <v>19.777213210865739</v>
      </c>
      <c r="U108" s="241">
        <f t="shared" si="33"/>
        <v>15.086965018565564</v>
      </c>
      <c r="V108" s="241">
        <f t="shared" si="34"/>
        <v>11.510650771936682</v>
      </c>
      <c r="W108" s="241">
        <f t="shared" si="35"/>
        <v>11.921047488762946</v>
      </c>
      <c r="X108" s="241">
        <f t="shared" si="36"/>
        <v>8.9896423685753373</v>
      </c>
      <c r="Y108" s="241">
        <f t="shared" si="37"/>
        <v>5.5305843267539574</v>
      </c>
      <c r="Z108" s="241">
        <f t="shared" si="38"/>
        <v>3.5958569474301352</v>
      </c>
      <c r="AA108" s="241">
        <f t="shared" si="39"/>
        <v>0</v>
      </c>
      <c r="AB108" s="230">
        <f t="shared" si="40"/>
        <v>1</v>
      </c>
      <c r="AC108" s="254">
        <f t="shared" si="41"/>
        <v>67.776739895293403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555864556868471</v>
      </c>
      <c r="AH108" s="254">
        <f t="shared" si="46"/>
        <v>84.406884277280611</v>
      </c>
      <c r="AI108" s="254">
        <f t="shared" si="47"/>
        <v>70.003360733494119</v>
      </c>
      <c r="AJ108" s="254">
        <f t="shared" si="48"/>
        <v>63.775291790771576</v>
      </c>
      <c r="AK108" s="254">
        <f t="shared" si="53"/>
        <v>54.659701574063277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473850441126572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8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6</v>
      </c>
      <c r="P109" s="241">
        <f t="shared" si="28"/>
        <v>4.2492104507608381</v>
      </c>
      <c r="Q109" s="241">
        <f t="shared" si="29"/>
        <v>4.4358311800172263</v>
      </c>
      <c r="R109" s="241">
        <f t="shared" si="30"/>
        <v>4.4932529428653458</v>
      </c>
      <c r="S109" s="241">
        <f t="shared" si="31"/>
        <v>7.5366063738156752</v>
      </c>
      <c r="T109" s="241">
        <f t="shared" si="32"/>
        <v>25.768016078093599</v>
      </c>
      <c r="U109" s="241">
        <f t="shared" si="33"/>
        <v>15.044501866207295</v>
      </c>
      <c r="V109" s="241">
        <f t="shared" si="34"/>
        <v>12.173413723801321</v>
      </c>
      <c r="W109" s="241">
        <f t="shared" si="35"/>
        <v>10.651737008326155</v>
      </c>
      <c r="X109" s="241">
        <f t="shared" si="36"/>
        <v>8.3405110536893474</v>
      </c>
      <c r="Y109" s="241">
        <f t="shared" si="37"/>
        <v>4.407120298593167</v>
      </c>
      <c r="Z109" s="241">
        <f t="shared" si="38"/>
        <v>2.8997990238300315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58343875983171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2322497027313</v>
      </c>
    </row>
    <row r="110" spans="1:41" x14ac:dyDescent="0.3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2</v>
      </c>
      <c r="I110" s="201">
        <v>978</v>
      </c>
      <c r="J110" s="201">
        <v>950</v>
      </c>
      <c r="K110" s="201">
        <v>743</v>
      </c>
      <c r="L110" s="201">
        <v>424</v>
      </c>
      <c r="M110" s="201">
        <v>221</v>
      </c>
      <c r="N110" s="201">
        <v>0</v>
      </c>
      <c r="O110" s="201">
        <v>8774</v>
      </c>
      <c r="P110" s="241">
        <f t="shared" si="28"/>
        <v>4.9464326418965125</v>
      </c>
      <c r="Q110" s="241">
        <f t="shared" si="29"/>
        <v>3.9092774105311143</v>
      </c>
      <c r="R110" s="241">
        <f t="shared" si="30"/>
        <v>4.1942101664007296</v>
      </c>
      <c r="S110" s="241">
        <f t="shared" si="31"/>
        <v>6.8041942101664006</v>
      </c>
      <c r="T110" s="241">
        <f t="shared" si="32"/>
        <v>26.71529519033508</v>
      </c>
      <c r="U110" s="241">
        <f t="shared" si="33"/>
        <v>15.637109642124457</v>
      </c>
      <c r="V110" s="241">
        <f t="shared" si="34"/>
        <v>11.14656940961933</v>
      </c>
      <c r="W110" s="241">
        <f t="shared" si="35"/>
        <v>10.82744472304536</v>
      </c>
      <c r="X110" s="241">
        <f t="shared" si="36"/>
        <v>8.4682015044449521</v>
      </c>
      <c r="Y110" s="241">
        <f t="shared" si="37"/>
        <v>4.8324595395486662</v>
      </c>
      <c r="Z110" s="241">
        <f t="shared" si="38"/>
        <v>2.5188055618873948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00808967413082</v>
      </c>
      <c r="AI110" s="254">
        <f t="shared" si="47"/>
        <v>116.23648013133659</v>
      </c>
      <c r="AJ110" s="254">
        <f t="shared" si="48"/>
        <v>99.322175739726234</v>
      </c>
      <c r="AK110" s="254">
        <f t="shared" si="53"/>
        <v>88.287300585932641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5.98388973430613</v>
      </c>
    </row>
    <row r="111" spans="1:41" x14ac:dyDescent="0.3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7</v>
      </c>
      <c r="H111" s="201">
        <v>1795</v>
      </c>
      <c r="I111" s="201">
        <v>1225</v>
      </c>
      <c r="J111" s="201">
        <v>1309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199</v>
      </c>
      <c r="P111" s="241">
        <f t="shared" si="28"/>
        <v>4.9379408875792477</v>
      </c>
      <c r="Q111" s="241">
        <f t="shared" si="29"/>
        <v>3.4199482096615768</v>
      </c>
      <c r="R111" s="241">
        <f t="shared" si="30"/>
        <v>3.7592642200196447</v>
      </c>
      <c r="S111" s="241">
        <f t="shared" si="31"/>
        <v>7.723903919992857</v>
      </c>
      <c r="T111" s="241">
        <f t="shared" si="32"/>
        <v>24.707563175283507</v>
      </c>
      <c r="U111" s="241">
        <f t="shared" si="33"/>
        <v>16.028216805071882</v>
      </c>
      <c r="V111" s="241">
        <f t="shared" si="34"/>
        <v>10.938476649700867</v>
      </c>
      <c r="W111" s="241">
        <f t="shared" si="35"/>
        <v>11.688543619966069</v>
      </c>
      <c r="X111" s="241">
        <f t="shared" si="36"/>
        <v>9.2240378605232607</v>
      </c>
      <c r="Y111" s="241">
        <f t="shared" si="37"/>
        <v>5.1075988927582818</v>
      </c>
      <c r="Z111" s="241">
        <f t="shared" si="38"/>
        <v>2.4645057594428073</v>
      </c>
      <c r="AA111" s="241">
        <f t="shared" si="39"/>
        <v>0</v>
      </c>
      <c r="AB111" s="230">
        <f t="shared" si="40"/>
        <v>1</v>
      </c>
      <c r="AC111" s="254">
        <f t="shared" si="41"/>
        <v>154.24089367118211</v>
      </c>
      <c r="AD111" s="254">
        <f t="shared" si="42"/>
        <v>103.66532217374071</v>
      </c>
      <c r="AE111" s="254">
        <f t="shared" si="43"/>
        <v>105.66663558534457</v>
      </c>
      <c r="AF111" s="254">
        <f t="shared" si="44"/>
        <v>187.26592015506088</v>
      </c>
      <c r="AG111" s="254">
        <f t="shared" si="45"/>
        <v>269.47043204432316</v>
      </c>
      <c r="AH111" s="254">
        <f t="shared" si="46"/>
        <v>196.2569394789102</v>
      </c>
      <c r="AI111" s="254">
        <f t="shared" si="47"/>
        <v>145.59272818086637</v>
      </c>
      <c r="AJ111" s="254">
        <f t="shared" si="48"/>
        <v>136.85550320347539</v>
      </c>
      <c r="AK111" s="254">
        <f t="shared" si="53"/>
        <v>122.74667766523341</v>
      </c>
      <c r="AL111" s="254">
        <f t="shared" si="54"/>
        <v>114.00913475949116</v>
      </c>
      <c r="AM111" s="254">
        <f t="shared" si="51"/>
        <v>94.050604643157229</v>
      </c>
      <c r="AN111" s="254" t="s">
        <v>1116</v>
      </c>
      <c r="AO111" s="254">
        <f t="shared" si="52"/>
        <v>160.80391852456057</v>
      </c>
    </row>
    <row r="112" spans="1:41" x14ac:dyDescent="0.3">
      <c r="A112" s="222">
        <v>44667</v>
      </c>
      <c r="B112" s="25">
        <v>44661</v>
      </c>
      <c r="C112" s="201">
        <v>685</v>
      </c>
      <c r="D112" s="201">
        <v>534</v>
      </c>
      <c r="E112" s="201">
        <v>558</v>
      </c>
      <c r="F112" s="201">
        <v>1266</v>
      </c>
      <c r="G112" s="201">
        <v>3516</v>
      </c>
      <c r="H112" s="201">
        <v>2353</v>
      </c>
      <c r="I112" s="201">
        <v>1558</v>
      </c>
      <c r="J112" s="201">
        <v>1646</v>
      </c>
      <c r="K112" s="201">
        <v>1396</v>
      </c>
      <c r="L112" s="201">
        <v>743</v>
      </c>
      <c r="M112" s="201">
        <v>413</v>
      </c>
      <c r="N112" s="201">
        <v>0</v>
      </c>
      <c r="O112" s="201">
        <v>14668</v>
      </c>
      <c r="P112" s="241">
        <f t="shared" si="28"/>
        <v>4.6700299972729749</v>
      </c>
      <c r="Q112" s="241">
        <f t="shared" si="29"/>
        <v>3.6405781292609762</v>
      </c>
      <c r="R112" s="241">
        <f t="shared" si="30"/>
        <v>3.8041996182165256</v>
      </c>
      <c r="S112" s="241">
        <f t="shared" si="31"/>
        <v>8.6310335424052358</v>
      </c>
      <c r="T112" s="241">
        <f t="shared" si="32"/>
        <v>23.970548131988</v>
      </c>
      <c r="U112" s="241">
        <f t="shared" si="33"/>
        <v>16.041723479683665</v>
      </c>
      <c r="V112" s="241">
        <f t="shared" si="34"/>
        <v>10.621761658031089</v>
      </c>
      <c r="W112" s="241">
        <f t="shared" si="35"/>
        <v>11.22170711753477</v>
      </c>
      <c r="X112" s="241">
        <f t="shared" si="36"/>
        <v>9.5173166075811295</v>
      </c>
      <c r="Y112" s="241">
        <f t="shared" si="37"/>
        <v>5.0654485955822199</v>
      </c>
      <c r="Z112" s="241">
        <f t="shared" si="38"/>
        <v>2.8156531224434143</v>
      </c>
      <c r="AA112" s="241">
        <f t="shared" si="39"/>
        <v>0</v>
      </c>
      <c r="AB112" s="230">
        <f t="shared" si="40"/>
        <v>1</v>
      </c>
      <c r="AC112" s="254">
        <f t="shared" si="41"/>
        <v>191.05788818220569</v>
      </c>
      <c r="AD112" s="254">
        <f t="shared" si="42"/>
        <v>144.53598444067239</v>
      </c>
      <c r="AE112" s="254">
        <f t="shared" si="43"/>
        <v>140.05221533639491</v>
      </c>
      <c r="AF112" s="254">
        <f t="shared" si="44"/>
        <v>274.0793698454417</v>
      </c>
      <c r="AG112" s="254">
        <f t="shared" si="45"/>
        <v>342.41345828255885</v>
      </c>
      <c r="AH112" s="254">
        <f t="shared" si="46"/>
        <v>257.2660604979809</v>
      </c>
      <c r="AI112" s="254">
        <f t="shared" si="47"/>
        <v>185.1701800047264</v>
      </c>
      <c r="AJ112" s="254">
        <f t="shared" si="48"/>
        <v>172.08873817640989</v>
      </c>
      <c r="AK112" s="254">
        <f t="shared" si="53"/>
        <v>165.88031173346158</v>
      </c>
      <c r="AL112" s="254">
        <f t="shared" si="54"/>
        <v>148.09228518584254</v>
      </c>
      <c r="AM112" s="254">
        <f t="shared" si="51"/>
        <v>140.73514390443455</v>
      </c>
      <c r="AN112" s="254" t="s">
        <v>1116</v>
      </c>
      <c r="AO112" s="254">
        <f>($O112/6964382.52422904)*100000</f>
        <v>210.61450816307297</v>
      </c>
    </row>
    <row r="113" spans="1:41" x14ac:dyDescent="0.3">
      <c r="A113" s="222">
        <v>44674</v>
      </c>
      <c r="B113" s="25">
        <v>44668</v>
      </c>
      <c r="C113" s="201">
        <v>729</v>
      </c>
      <c r="D113" s="201">
        <v>390</v>
      </c>
      <c r="E113" s="201">
        <v>346</v>
      </c>
      <c r="F113" s="201">
        <v>1017</v>
      </c>
      <c r="G113" s="201">
        <v>3599</v>
      </c>
      <c r="H113" s="201">
        <v>2307</v>
      </c>
      <c r="I113" s="201">
        <v>1666</v>
      </c>
      <c r="J113" s="201">
        <v>1781</v>
      </c>
      <c r="K113" s="201">
        <v>1568</v>
      </c>
      <c r="L113" s="201">
        <v>903</v>
      </c>
      <c r="M113" s="201">
        <v>623</v>
      </c>
      <c r="N113" s="201">
        <v>0</v>
      </c>
      <c r="O113" s="201">
        <v>14929</v>
      </c>
      <c r="P113" s="241">
        <f t="shared" si="28"/>
        <v>4.8831134034429633</v>
      </c>
      <c r="Q113" s="241">
        <f t="shared" si="29"/>
        <v>2.6123651952575524</v>
      </c>
      <c r="R113" s="241">
        <f t="shared" si="30"/>
        <v>2.3176368142541364</v>
      </c>
      <c r="S113" s="241">
        <f t="shared" si="31"/>
        <v>6.8122446245562323</v>
      </c>
      <c r="T113" s="241">
        <f t="shared" si="32"/>
        <v>24.107441891620336</v>
      </c>
      <c r="U113" s="241">
        <f t="shared" si="33"/>
        <v>15.453144885792753</v>
      </c>
      <c r="V113" s="241">
        <f t="shared" si="34"/>
        <v>11.159488244356622</v>
      </c>
      <c r="W113" s="241">
        <f t="shared" si="35"/>
        <v>11.929801058342823</v>
      </c>
      <c r="X113" s="241">
        <f t="shared" si="36"/>
        <v>10.503047759394466</v>
      </c>
      <c r="Y113" s="241">
        <f t="shared" si="37"/>
        <v>6.0486301828655638</v>
      </c>
      <c r="Z113" s="241">
        <f t="shared" si="38"/>
        <v>4.1730859401165521</v>
      </c>
      <c r="AA113" s="241">
        <f t="shared" si="39"/>
        <v>0</v>
      </c>
      <c r="AB113" s="230">
        <f t="shared" si="40"/>
        <v>1</v>
      </c>
      <c r="AC113" s="254">
        <f t="shared" si="41"/>
        <v>203.33021968588022</v>
      </c>
      <c r="AD113" s="254">
        <f t="shared" si="42"/>
        <v>105.55998863644614</v>
      </c>
      <c r="AE113" s="254">
        <f t="shared" si="43"/>
        <v>86.842413093893626</v>
      </c>
      <c r="AF113" s="254">
        <f t="shared" si="44"/>
        <v>220.17276392797331</v>
      </c>
      <c r="AG113" s="254">
        <f t="shared" si="45"/>
        <v>350.49659737170907</v>
      </c>
      <c r="AH113" s="254">
        <f t="shared" si="46"/>
        <v>252.23663475088904</v>
      </c>
      <c r="AI113" s="254">
        <f t="shared" si="47"/>
        <v>198.00611032597826</v>
      </c>
      <c r="AJ113" s="254">
        <f t="shared" si="48"/>
        <v>186.20294209731836</v>
      </c>
      <c r="AK113" s="254">
        <f t="shared" si="53"/>
        <v>186.3182871046331</v>
      </c>
      <c r="AL113" s="254">
        <f t="shared" si="54"/>
        <v>179.98295225143448</v>
      </c>
      <c r="AM113" s="254">
        <f t="shared" si="51"/>
        <v>212.29538656770634</v>
      </c>
      <c r="AN113" s="254" t="s">
        <v>1116</v>
      </c>
      <c r="AO113" s="254">
        <f t="shared" si="52"/>
        <v>214.36214837513745</v>
      </c>
    </row>
    <row r="114" spans="1:41" x14ac:dyDescent="0.3">
      <c r="A114" s="222">
        <v>44681</v>
      </c>
      <c r="B114" s="25">
        <v>44675</v>
      </c>
      <c r="C114" s="201">
        <v>976</v>
      </c>
      <c r="D114" s="201">
        <v>623</v>
      </c>
      <c r="E114" s="201">
        <v>586</v>
      </c>
      <c r="F114" s="201">
        <v>1233</v>
      </c>
      <c r="G114" s="201">
        <v>4211</v>
      </c>
      <c r="H114" s="201">
        <v>3156</v>
      </c>
      <c r="I114" s="201">
        <v>2251</v>
      </c>
      <c r="J114" s="201">
        <v>2362</v>
      </c>
      <c r="K114" s="201">
        <v>1950</v>
      </c>
      <c r="L114" s="201">
        <v>1087</v>
      </c>
      <c r="M114" s="201">
        <v>731</v>
      </c>
      <c r="N114" s="201">
        <v>0</v>
      </c>
      <c r="O114" s="201">
        <v>19166</v>
      </c>
      <c r="P114" s="241">
        <f t="shared" si="28"/>
        <v>5.0923510382969841</v>
      </c>
      <c r="Q114" s="241">
        <f t="shared" si="29"/>
        <v>3.2505478451424397</v>
      </c>
      <c r="R114" s="241">
        <f t="shared" si="30"/>
        <v>3.057497652092247</v>
      </c>
      <c r="S114" s="241">
        <f t="shared" si="31"/>
        <v>6.4332672440780545</v>
      </c>
      <c r="T114" s="241">
        <f t="shared" si="32"/>
        <v>21.971198998226026</v>
      </c>
      <c r="U114" s="241">
        <f t="shared" si="33"/>
        <v>16.466659709902952</v>
      </c>
      <c r="V114" s="241">
        <f t="shared" si="34"/>
        <v>11.744756339350934</v>
      </c>
      <c r="W114" s="241">
        <f t="shared" si="35"/>
        <v>12.323906918501514</v>
      </c>
      <c r="X114" s="241">
        <f t="shared" si="36"/>
        <v>10.174266931023688</v>
      </c>
      <c r="Y114" s="241">
        <f t="shared" si="37"/>
        <v>5.6715016174475634</v>
      </c>
      <c r="Z114" s="241">
        <f t="shared" si="38"/>
        <v>3.8140457059375978</v>
      </c>
      <c r="AA114" s="241">
        <f t="shared" si="39"/>
        <v>0</v>
      </c>
      <c r="AB114" s="230">
        <f t="shared" si="40"/>
        <v>1</v>
      </c>
      <c r="AC114" s="254">
        <f t="shared" si="41"/>
        <v>272.22262608150766</v>
      </c>
      <c r="AD114" s="254">
        <f t="shared" si="42"/>
        <v>168.6253151807845</v>
      </c>
      <c r="AE114" s="254">
        <f t="shared" si="43"/>
        <v>147.07992506653659</v>
      </c>
      <c r="AF114" s="254">
        <f t="shared" si="44"/>
        <v>266.93512086842782</v>
      </c>
      <c r="AG114" s="254">
        <f t="shared" si="45"/>
        <v>410.09757475194976</v>
      </c>
      <c r="AH114" s="254">
        <f t="shared" si="46"/>
        <v>345.06234038743213</v>
      </c>
      <c r="AI114" s="254">
        <f t="shared" si="47"/>
        <v>267.53406623275936</v>
      </c>
      <c r="AJ114" s="254">
        <f t="shared" si="48"/>
        <v>246.9462937865614</v>
      </c>
      <c r="AK114" s="254">
        <f t="shared" si="53"/>
        <v>231.7096044987465</v>
      </c>
      <c r="AL114" s="254">
        <f t="shared" si="54"/>
        <v>216.65721937686521</v>
      </c>
      <c r="AM114" s="254">
        <f t="shared" si="51"/>
        <v>249.09779708024612</v>
      </c>
      <c r="AN114" s="254" t="s">
        <v>1116</v>
      </c>
      <c r="AO114" s="254">
        <f t="shared" si="52"/>
        <v>275.20027702846039</v>
      </c>
    </row>
    <row r="115" spans="1:41" x14ac:dyDescent="0.3">
      <c r="A115" s="277">
        <v>44688</v>
      </c>
      <c r="B115" s="25">
        <v>44682</v>
      </c>
      <c r="C115" s="201">
        <v>330</v>
      </c>
      <c r="D115" s="201">
        <v>170</v>
      </c>
      <c r="E115" s="201">
        <v>170</v>
      </c>
      <c r="F115" s="201">
        <v>305</v>
      </c>
      <c r="G115" s="201">
        <v>1047</v>
      </c>
      <c r="H115" s="201">
        <v>743</v>
      </c>
      <c r="I115" s="201">
        <v>551</v>
      </c>
      <c r="J115" s="201">
        <v>563</v>
      </c>
      <c r="K115" s="201">
        <v>478</v>
      </c>
      <c r="L115" s="201">
        <v>316</v>
      </c>
      <c r="M115" s="201">
        <v>225</v>
      </c>
      <c r="N115" s="201">
        <v>0</v>
      </c>
      <c r="O115" s="201">
        <v>4898</v>
      </c>
      <c r="P115" s="241">
        <f t="shared" si="28"/>
        <v>6.7374438546345452</v>
      </c>
      <c r="Q115" s="241">
        <f t="shared" si="29"/>
        <v>3.4708044099632502</v>
      </c>
      <c r="R115" s="241">
        <f t="shared" si="30"/>
        <v>3.4708044099632502</v>
      </c>
      <c r="S115" s="241">
        <f t="shared" si="31"/>
        <v>6.2270314414046544</v>
      </c>
      <c r="T115" s="241">
        <f t="shared" si="32"/>
        <v>21.376071866067782</v>
      </c>
      <c r="U115" s="241">
        <f t="shared" si="33"/>
        <v>15.169456921192323</v>
      </c>
      <c r="V115" s="241">
        <f t="shared" si="34"/>
        <v>11.249489587586769</v>
      </c>
      <c r="W115" s="241">
        <f t="shared" si="35"/>
        <v>11.494487545937117</v>
      </c>
      <c r="X115" s="241">
        <f t="shared" si="36"/>
        <v>9.7590853409554921</v>
      </c>
      <c r="Y115" s="241">
        <f t="shared" si="37"/>
        <v>6.4516129032258061</v>
      </c>
      <c r="Z115" s="241">
        <f t="shared" si="38"/>
        <v>4.5937117190690078</v>
      </c>
      <c r="AA115" s="241">
        <f t="shared" si="39"/>
        <v>0</v>
      </c>
      <c r="AB115" s="230">
        <f t="shared" si="40"/>
        <v>1</v>
      </c>
      <c r="AC115" s="254">
        <f t="shared" si="41"/>
        <v>92.04248627755895</v>
      </c>
      <c r="AD115" s="254">
        <f t="shared" si="42"/>
        <v>46.013328379989346</v>
      </c>
      <c r="AE115" s="254">
        <f t="shared" si="43"/>
        <v>42.668237647288777</v>
      </c>
      <c r="AF115" s="254">
        <f t="shared" si="44"/>
        <v>66.030179939067708</v>
      </c>
      <c r="AG115" s="254">
        <f t="shared" si="45"/>
        <v>101.9644171848234</v>
      </c>
      <c r="AH115" s="254">
        <f t="shared" si="46"/>
        <v>81.236159349766183</v>
      </c>
      <c r="AI115" s="254">
        <f t="shared" si="47"/>
        <v>65.487014879720306</v>
      </c>
      <c r="AJ115" s="254">
        <f t="shared" si="48"/>
        <v>58.861457833121975</v>
      </c>
      <c r="AK115" s="254">
        <f t="shared" si="53"/>
        <v>56.798559461744013</v>
      </c>
      <c r="AL115" s="254">
        <f t="shared" si="54"/>
        <v>62.984067454544068</v>
      </c>
      <c r="AM115" s="254">
        <f t="shared" si="51"/>
        <v>76.671688567791222</v>
      </c>
      <c r="AN115" s="254" t="s">
        <v>1116</v>
      </c>
      <c r="AO115" s="254">
        <f t="shared" si="52"/>
        <v>70.329278768934515</v>
      </c>
    </row>
    <row r="116" spans="1:41" x14ac:dyDescent="0.3">
      <c r="C116" s="201"/>
      <c r="D116" s="201"/>
      <c r="E116" s="201"/>
      <c r="F116" s="201"/>
      <c r="G116" s="201"/>
      <c r="H116" s="201"/>
      <c r="I116" s="201"/>
      <c r="J116" s="201"/>
      <c r="K116" s="201"/>
      <c r="L116" s="201"/>
      <c r="M116" s="201"/>
      <c r="N116" s="201"/>
      <c r="O116" s="201"/>
    </row>
    <row r="117" spans="1:41" x14ac:dyDescent="0.3">
      <c r="C117" s="261"/>
      <c r="D117" s="261"/>
      <c r="E117" s="261"/>
      <c r="F117" s="261"/>
      <c r="G117" s="261"/>
      <c r="H117" s="261"/>
    </row>
    <row r="118" spans="1:41" x14ac:dyDescent="0.3">
      <c r="C118" s="261"/>
      <c r="D118" s="261"/>
      <c r="E118" s="261"/>
      <c r="F118" s="261"/>
      <c r="G118" s="261"/>
      <c r="H118" s="261"/>
    </row>
    <row r="119" spans="1:41" x14ac:dyDescent="0.3">
      <c r="C119" s="261"/>
      <c r="D119" s="261"/>
      <c r="E119" s="261"/>
      <c r="F119" s="261"/>
      <c r="G119" s="261"/>
      <c r="H119" s="261"/>
    </row>
    <row r="120" spans="1:41" x14ac:dyDescent="0.3">
      <c r="C120" s="261"/>
      <c r="D120" s="261"/>
      <c r="E120" s="261"/>
      <c r="F120" s="261"/>
      <c r="G120" s="261"/>
      <c r="H120" s="261"/>
    </row>
    <row r="121" spans="1:41" x14ac:dyDescent="0.3">
      <c r="C121" s="261"/>
      <c r="D121" s="261"/>
      <c r="E121" s="261"/>
      <c r="F121" s="261"/>
      <c r="G121" s="261"/>
      <c r="H121" s="26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064"/>
  <sheetViews>
    <sheetView zoomScale="80" zoomScaleNormal="80" workbookViewId="0">
      <pane ySplit="1" topLeftCell="A25040" activePane="bottomLeft" state="frozen"/>
      <selection activeCell="F21" sqref="F21:G34"/>
      <selection pane="bottomLeft" activeCell="A25065" sqref="A25065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